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baseColWidth="10" defaultColWidth="8.83203125" defaultRowHeight="15"/>
  <cols>
    <col min="1" max="1" width="23.3320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baseColWidth="10" defaultColWidth="9.1640625" defaultRowHeight="15"/>
  <cols>
    <col min="1" max="1" width="30" customWidth="1"/>
    <col min="2" max="2" width="16.1640625" customWidth="1"/>
    <col min="3" max="3" width="16.5" customWidth="1"/>
    <col min="4" max="4" width="13.1640625" bestFit="1" customWidth="1"/>
    <col min="5" max="6" width="9.16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baseColWidth="10" defaultColWidth="8.6640625" defaultRowHeight="13"/>
  <cols>
    <col min="1" max="1" width="3.83203125" style="82" customWidth="1"/>
    <col min="2" max="2" width="19.5" style="82" customWidth="1"/>
    <col min="3" max="3" width="9.5" style="82" customWidth="1"/>
    <col min="4" max="4" width="9.33203125" style="82" customWidth="1"/>
    <col min="5" max="6" width="8.6640625" style="82"/>
    <col min="7" max="7" width="10.6640625" style="82" customWidth="1"/>
    <col min="8" max="9" width="8.6640625" style="82"/>
    <col min="10" max="10" width="10.1640625" style="82" customWidth="1"/>
    <col min="11" max="11" width="9.1640625" style="82" bestFit="1" customWidth="1"/>
    <col min="12" max="27" width="8.6640625" style="82"/>
    <col min="28" max="29" width="9.1640625" style="82" bestFit="1" customWidth="1"/>
    <col min="30" max="30" width="10.1640625" style="82" bestFit="1" customWidth="1"/>
    <col min="31" max="31" width="9.1640625" style="82" bestFit="1" customWidth="1"/>
    <col min="32" max="33" width="8.6640625" style="82"/>
    <col min="34" max="34" width="10.1640625" style="82" bestFit="1" customWidth="1"/>
    <col min="35" max="35" width="8.6640625" style="82"/>
    <col min="36" max="37" width="9.1640625" style="82" bestFit="1" customWidth="1"/>
    <col min="38" max="38" width="10.33203125" style="82" customWidth="1"/>
    <col min="39" max="41" width="10.1640625" style="82" bestFit="1" customWidth="1"/>
    <col min="42" max="42" width="10.5" style="82" customWidth="1"/>
    <col min="43" max="43" width="9.6640625" style="82" customWidth="1"/>
    <col min="44" max="44" width="9.1640625" style="82" bestFit="1" customWidth="1"/>
    <col min="45" max="46" width="9.1640625" style="82" customWidth="1"/>
    <col min="47" max="47" width="9.5" style="82" bestFit="1" customWidth="1"/>
    <col min="48" max="48" width="9.1640625" style="82" bestFit="1" customWidth="1"/>
    <col min="49" max="16384" width="8.6640625" style="82"/>
  </cols>
  <sheetData>
    <row r="1" spans="2:48" ht="14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7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4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3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3" customHeight="1">
      <c r="B94" s="483" t="s">
        <v>2553</v>
      </c>
      <c r="C94" s="483"/>
      <c r="D94" s="483"/>
      <c r="E94" s="483"/>
      <c r="F94" s="483"/>
      <c r="G94" s="483"/>
      <c r="H94" s="483"/>
      <c r="I94" s="483"/>
      <c r="J94" s="483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4" t="s">
        <v>2558</v>
      </c>
      <c r="C100" s="484"/>
      <c r="D100" s="484"/>
      <c r="E100" s="484"/>
      <c r="F100" s="484"/>
      <c r="G100" s="484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baseColWidth="10" defaultColWidth="8.83203125" defaultRowHeight="15" customHeight="1"/>
  <cols>
    <col min="1" max="1" width="22.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 ht="16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6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6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6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 ht="16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6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6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6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6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6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6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6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 ht="16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6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6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6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6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6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6" t="s">
        <v>3733</v>
      </c>
      <c r="C112" s="485"/>
      <c r="D112" s="485"/>
      <c r="E112" s="485"/>
      <c r="F112" s="485"/>
      <c r="G112" s="485"/>
      <c r="H112" s="485"/>
      <c r="I112" s="485"/>
      <c r="J112" s="485"/>
      <c r="K112" s="485"/>
      <c r="L112" s="485"/>
      <c r="M112" s="485"/>
      <c r="N112" s="485"/>
      <c r="O112" s="485"/>
      <c r="P112" s="485"/>
      <c r="Q112" s="485"/>
      <c r="R112" s="485"/>
      <c r="S112" s="485"/>
      <c r="T112" s="485"/>
      <c r="U112" s="485"/>
      <c r="V112" s="485"/>
      <c r="W112" s="485"/>
      <c r="X112" s="485"/>
      <c r="Y112" s="485"/>
      <c r="Z112" s="485"/>
      <c r="AA112" s="485"/>
      <c r="AB112" s="485"/>
      <c r="AC112" s="485"/>
      <c r="AD112" s="485"/>
      <c r="AE112" s="485"/>
      <c r="AF112" s="485"/>
      <c r="AG112" s="485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  <c r="AG308" s="485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  <c r="AG511" s="485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  <c r="AG712" s="485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  <c r="AG887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5"/>
      <c r="C1100" s="485"/>
      <c r="D1100" s="485"/>
      <c r="E1100" s="485"/>
      <c r="F1100" s="485"/>
      <c r="G1100" s="485"/>
      <c r="H1100" s="485"/>
      <c r="I1100" s="485"/>
      <c r="J1100" s="485"/>
      <c r="K1100" s="485"/>
      <c r="L1100" s="485"/>
      <c r="M1100" s="485"/>
      <c r="N1100" s="485"/>
      <c r="O1100" s="485"/>
      <c r="P1100" s="485"/>
      <c r="Q1100" s="485"/>
      <c r="R1100" s="485"/>
      <c r="S1100" s="485"/>
      <c r="T1100" s="485"/>
      <c r="U1100" s="485"/>
      <c r="V1100" s="485"/>
      <c r="W1100" s="485"/>
      <c r="X1100" s="485"/>
      <c r="Y1100" s="485"/>
      <c r="Z1100" s="485"/>
      <c r="AA1100" s="485"/>
      <c r="AB1100" s="485"/>
      <c r="AC1100" s="485"/>
      <c r="AD1100" s="485"/>
      <c r="AE1100" s="485"/>
      <c r="AF1100" s="485"/>
      <c r="AG1100" s="485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5"/>
      <c r="C1227" s="485"/>
      <c r="D1227" s="485"/>
      <c r="E1227" s="485"/>
      <c r="F1227" s="485"/>
      <c r="G1227" s="485"/>
      <c r="H1227" s="485"/>
      <c r="I1227" s="485"/>
      <c r="J1227" s="485"/>
      <c r="K1227" s="485"/>
      <c r="L1227" s="485"/>
      <c r="M1227" s="485"/>
      <c r="N1227" s="485"/>
      <c r="O1227" s="485"/>
      <c r="P1227" s="485"/>
      <c r="Q1227" s="485"/>
      <c r="R1227" s="485"/>
      <c r="S1227" s="485"/>
      <c r="T1227" s="485"/>
      <c r="U1227" s="485"/>
      <c r="V1227" s="485"/>
      <c r="W1227" s="485"/>
      <c r="X1227" s="485"/>
      <c r="Y1227" s="485"/>
      <c r="Z1227" s="485"/>
      <c r="AA1227" s="485"/>
      <c r="AB1227" s="485"/>
      <c r="AC1227" s="485"/>
      <c r="AD1227" s="485"/>
      <c r="AE1227" s="485"/>
      <c r="AF1227" s="485"/>
      <c r="AG1227" s="485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  <c r="AG1390" s="485"/>
    </row>
    <row r="1502" spans="2:33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  <c r="AG1502" s="485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  <c r="AG1604" s="485"/>
    </row>
    <row r="1698" spans="2:33" ht="15" customHeight="1">
      <c r="B1698" s="485"/>
      <c r="C1698" s="485"/>
      <c r="D1698" s="485"/>
      <c r="E1698" s="485"/>
      <c r="F1698" s="485"/>
      <c r="G1698" s="485"/>
      <c r="H1698" s="485"/>
      <c r="I1698" s="485"/>
      <c r="J1698" s="485"/>
      <c r="K1698" s="485"/>
      <c r="L1698" s="485"/>
      <c r="M1698" s="485"/>
      <c r="N1698" s="485"/>
      <c r="O1698" s="485"/>
      <c r="P1698" s="485"/>
      <c r="Q1698" s="485"/>
      <c r="R1698" s="485"/>
      <c r="S1698" s="485"/>
      <c r="T1698" s="485"/>
      <c r="U1698" s="485"/>
      <c r="V1698" s="485"/>
      <c r="W1698" s="485"/>
      <c r="X1698" s="485"/>
      <c r="Y1698" s="485"/>
      <c r="Z1698" s="485"/>
      <c r="AA1698" s="485"/>
      <c r="AB1698" s="485"/>
      <c r="AC1698" s="485"/>
      <c r="AD1698" s="485"/>
      <c r="AE1698" s="485"/>
      <c r="AF1698" s="485"/>
      <c r="AG1698" s="485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  <c r="AG1945" s="485"/>
    </row>
    <row r="2031" spans="2:33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  <c r="AG2031" s="485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  <c r="AG2153" s="485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  <c r="AG2317" s="485"/>
    </row>
    <row r="2419" spans="2:33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  <c r="AG2419" s="485"/>
    </row>
    <row r="2509" spans="2:33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  <c r="AG2509" s="485"/>
    </row>
    <row r="2598" spans="2:33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  <c r="AG2598" s="485"/>
    </row>
    <row r="2719" spans="2:33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  <c r="AG2719" s="485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  <c r="AG2837" s="485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baseColWidth="10" defaultColWidth="8.83203125" defaultRowHeight="15" customHeight="1"/>
  <cols>
    <col min="1" max="1" width="20.83203125" hidden="1" customWidth="1"/>
    <col min="2" max="2" width="45.6640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7" t="s">
        <v>3706</v>
      </c>
      <c r="C105" s="488"/>
      <c r="D105" s="488"/>
      <c r="E105" s="488"/>
      <c r="F105" s="488"/>
      <c r="G105" s="488"/>
      <c r="H105" s="488"/>
      <c r="I105" s="488"/>
      <c r="J105" s="488"/>
      <c r="K105" s="488"/>
      <c r="L105" s="488"/>
      <c r="M105" s="488"/>
      <c r="N105" s="488"/>
      <c r="O105" s="488"/>
      <c r="P105" s="488"/>
      <c r="Q105" s="488"/>
      <c r="R105" s="488"/>
      <c r="S105" s="488"/>
      <c r="T105" s="488"/>
      <c r="U105" s="488"/>
      <c r="V105" s="488"/>
      <c r="W105" s="488"/>
      <c r="X105" s="488"/>
      <c r="Y105" s="488"/>
      <c r="Z105" s="488"/>
      <c r="AA105" s="488"/>
      <c r="AB105" s="488"/>
      <c r="AC105" s="488"/>
      <c r="AD105" s="488"/>
      <c r="AE105" s="488"/>
      <c r="AF105" s="488"/>
      <c r="AG105" s="488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6" t="s">
        <v>3713</v>
      </c>
      <c r="C112" s="486"/>
      <c r="D112" s="486"/>
      <c r="E112" s="486"/>
      <c r="F112" s="486"/>
      <c r="G112" s="486"/>
      <c r="H112" s="486"/>
      <c r="I112" s="486"/>
      <c r="J112" s="486"/>
      <c r="K112" s="486"/>
      <c r="L112" s="486"/>
      <c r="M112" s="486"/>
      <c r="N112" s="486"/>
      <c r="O112" s="486"/>
      <c r="P112" s="486"/>
      <c r="Q112" s="486"/>
      <c r="R112" s="486"/>
      <c r="S112" s="486"/>
      <c r="T112" s="486"/>
      <c r="U112" s="486"/>
      <c r="V112" s="486"/>
      <c r="W112" s="486"/>
      <c r="X112" s="486"/>
      <c r="Y112" s="486"/>
      <c r="Z112" s="486"/>
      <c r="AA112" s="486"/>
      <c r="AB112" s="486"/>
      <c r="AC112" s="486"/>
      <c r="AD112" s="486"/>
      <c r="AE112" s="486"/>
      <c r="AF112" s="486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5"/>
      <c r="C1101" s="485"/>
      <c r="D1101" s="485"/>
      <c r="E1101" s="485"/>
      <c r="F1101" s="485"/>
      <c r="G1101" s="485"/>
      <c r="H1101" s="485"/>
      <c r="I1101" s="485"/>
      <c r="J1101" s="485"/>
      <c r="K1101" s="485"/>
      <c r="L1101" s="485"/>
      <c r="M1101" s="485"/>
      <c r="N1101" s="485"/>
      <c r="O1101" s="485"/>
      <c r="P1101" s="485"/>
      <c r="Q1101" s="485"/>
      <c r="R1101" s="485"/>
      <c r="S1101" s="485"/>
      <c r="T1101" s="485"/>
      <c r="U1101" s="485"/>
      <c r="V1101" s="485"/>
      <c r="W1101" s="485"/>
      <c r="X1101" s="485"/>
      <c r="Y1101" s="485"/>
      <c r="Z1101" s="485"/>
      <c r="AA1101" s="485"/>
      <c r="AB1101" s="485"/>
      <c r="AC1101" s="485"/>
      <c r="AD1101" s="485"/>
      <c r="AE1101" s="485"/>
      <c r="AF1101" s="485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5"/>
      <c r="C1229" s="485"/>
      <c r="D1229" s="485"/>
      <c r="E1229" s="485"/>
      <c r="F1229" s="485"/>
      <c r="G1229" s="485"/>
      <c r="H1229" s="485"/>
      <c r="I1229" s="485"/>
      <c r="J1229" s="485"/>
      <c r="K1229" s="485"/>
      <c r="L1229" s="485"/>
      <c r="M1229" s="485"/>
      <c r="N1229" s="485"/>
      <c r="O1229" s="485"/>
      <c r="P1229" s="485"/>
      <c r="Q1229" s="485"/>
      <c r="R1229" s="485"/>
      <c r="S1229" s="485"/>
      <c r="T1229" s="485"/>
      <c r="U1229" s="485"/>
      <c r="V1229" s="485"/>
      <c r="W1229" s="485"/>
      <c r="X1229" s="485"/>
      <c r="Y1229" s="485"/>
      <c r="Z1229" s="485"/>
      <c r="AA1229" s="485"/>
      <c r="AB1229" s="485"/>
      <c r="AC1229" s="485"/>
      <c r="AD1229" s="485"/>
      <c r="AE1229" s="485"/>
      <c r="AF1229" s="485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5"/>
      <c r="C1699" s="485"/>
      <c r="D1699" s="485"/>
      <c r="E1699" s="485"/>
      <c r="F1699" s="485"/>
      <c r="G1699" s="485"/>
      <c r="H1699" s="485"/>
      <c r="I1699" s="485"/>
      <c r="J1699" s="485"/>
      <c r="K1699" s="485"/>
      <c r="L1699" s="485"/>
      <c r="M1699" s="485"/>
      <c r="N1699" s="485"/>
      <c r="O1699" s="485"/>
      <c r="P1699" s="485"/>
      <c r="Q1699" s="485"/>
      <c r="R1699" s="485"/>
      <c r="S1699" s="485"/>
      <c r="T1699" s="485"/>
      <c r="U1699" s="485"/>
      <c r="V1699" s="485"/>
      <c r="W1699" s="485"/>
      <c r="X1699" s="485"/>
      <c r="Y1699" s="485"/>
      <c r="Z1699" s="485"/>
      <c r="AA1699" s="485"/>
      <c r="AB1699" s="485"/>
      <c r="AC1699" s="485"/>
      <c r="AD1699" s="485"/>
      <c r="AE1699" s="485"/>
      <c r="AF1699" s="485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baseColWidth="10" defaultColWidth="8.83203125" defaultRowHeight="15" customHeight="1"/>
  <cols>
    <col min="1" max="1" width="20.83203125" hidden="1" customWidth="1"/>
    <col min="2" max="2" width="45.6640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9" t="s">
        <v>3717</v>
      </c>
      <c r="C35" s="488"/>
      <c r="D35" s="488"/>
      <c r="E35" s="488"/>
      <c r="F35" s="488"/>
      <c r="G35" s="488"/>
      <c r="H35" s="488"/>
      <c r="I35" s="488"/>
      <c r="J35" s="488"/>
      <c r="K35" s="488"/>
      <c r="L35" s="488"/>
      <c r="M35" s="488"/>
      <c r="N35" s="488"/>
      <c r="O35" s="488"/>
      <c r="P35" s="488"/>
      <c r="Q35" s="488"/>
      <c r="R35" s="488"/>
      <c r="S35" s="488"/>
      <c r="T35" s="488"/>
      <c r="U35" s="488"/>
      <c r="V35" s="488"/>
      <c r="W35" s="488"/>
      <c r="X35" s="488"/>
      <c r="Y35" s="488"/>
      <c r="Z35" s="488"/>
      <c r="AA35" s="488"/>
      <c r="AB35" s="488"/>
      <c r="AC35" s="488"/>
      <c r="AD35" s="488"/>
      <c r="AE35" s="488"/>
      <c r="AF35" s="488"/>
      <c r="AG35" s="488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6"/>
      <c r="C88" s="486"/>
      <c r="D88" s="486"/>
      <c r="E88" s="486"/>
      <c r="F88" s="486"/>
      <c r="G88" s="486"/>
      <c r="H88" s="486"/>
      <c r="I88" s="486"/>
      <c r="J88" s="486"/>
      <c r="K88" s="486"/>
      <c r="L88" s="486"/>
      <c r="M88" s="486"/>
      <c r="N88" s="486"/>
      <c r="O88" s="486"/>
      <c r="P88" s="486"/>
      <c r="Q88" s="486"/>
      <c r="R88" s="486"/>
      <c r="S88" s="486"/>
      <c r="T88" s="486"/>
      <c r="U88" s="486"/>
      <c r="V88" s="486"/>
      <c r="W88" s="486"/>
      <c r="X88" s="486"/>
      <c r="Y88" s="486"/>
      <c r="Z88" s="486"/>
      <c r="AA88" s="486"/>
      <c r="AB88" s="486"/>
      <c r="AC88" s="486"/>
      <c r="AD88" s="486"/>
      <c r="AE88" s="486"/>
      <c r="AF88" s="486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5"/>
      <c r="C213" s="485"/>
      <c r="D213" s="485"/>
      <c r="E213" s="485"/>
      <c r="F213" s="485"/>
      <c r="G213" s="485"/>
      <c r="H213" s="485"/>
      <c r="I213" s="485"/>
      <c r="J213" s="485"/>
      <c r="K213" s="485"/>
      <c r="L213" s="485"/>
      <c r="M213" s="485"/>
      <c r="N213" s="485"/>
      <c r="O213" s="485"/>
      <c r="P213" s="485"/>
      <c r="Q213" s="485"/>
      <c r="R213" s="485"/>
      <c r="S213" s="485"/>
      <c r="T213" s="485"/>
      <c r="U213" s="485"/>
      <c r="V213" s="485"/>
      <c r="W213" s="485"/>
      <c r="X213" s="485"/>
      <c r="Y213" s="485"/>
      <c r="Z213" s="485"/>
      <c r="AA213" s="485"/>
      <c r="AB213" s="485"/>
      <c r="AC213" s="485"/>
      <c r="AD213" s="485"/>
      <c r="AE213" s="485"/>
      <c r="AF213" s="485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5"/>
      <c r="C379" s="485"/>
      <c r="D379" s="485"/>
      <c r="E379" s="485"/>
      <c r="F379" s="485"/>
      <c r="G379" s="485"/>
      <c r="H379" s="485"/>
      <c r="I379" s="485"/>
      <c r="J379" s="485"/>
      <c r="K379" s="485"/>
      <c r="L379" s="485"/>
      <c r="M379" s="485"/>
      <c r="N379" s="485"/>
      <c r="O379" s="485"/>
      <c r="P379" s="485"/>
      <c r="Q379" s="485"/>
      <c r="R379" s="485"/>
      <c r="S379" s="485"/>
      <c r="T379" s="485"/>
      <c r="U379" s="485"/>
      <c r="V379" s="485"/>
      <c r="W379" s="485"/>
      <c r="X379" s="485"/>
      <c r="Y379" s="485"/>
      <c r="Z379" s="485"/>
      <c r="AA379" s="485"/>
      <c r="AB379" s="485"/>
      <c r="AC379" s="485"/>
      <c r="AD379" s="485"/>
      <c r="AE379" s="485"/>
      <c r="AF379" s="485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5"/>
      <c r="C496" s="485"/>
      <c r="D496" s="485"/>
      <c r="E496" s="485"/>
      <c r="F496" s="485"/>
      <c r="G496" s="485"/>
      <c r="H496" s="485"/>
      <c r="I496" s="485"/>
      <c r="J496" s="485"/>
      <c r="K496" s="485"/>
      <c r="L496" s="485"/>
      <c r="M496" s="485"/>
      <c r="N496" s="485"/>
      <c r="O496" s="485"/>
      <c r="P496" s="485"/>
      <c r="Q496" s="485"/>
      <c r="R496" s="485"/>
      <c r="S496" s="485"/>
      <c r="T496" s="485"/>
      <c r="U496" s="485"/>
      <c r="V496" s="485"/>
      <c r="W496" s="485"/>
      <c r="X496" s="485"/>
      <c r="Y496" s="485"/>
      <c r="Z496" s="485"/>
      <c r="AA496" s="485"/>
      <c r="AB496" s="485"/>
      <c r="AC496" s="485"/>
      <c r="AD496" s="485"/>
      <c r="AE496" s="485"/>
      <c r="AF496" s="485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5"/>
      <c r="C648" s="485"/>
      <c r="D648" s="485"/>
      <c r="E648" s="485"/>
      <c r="F648" s="485"/>
      <c r="G648" s="485"/>
      <c r="H648" s="485"/>
      <c r="I648" s="485"/>
      <c r="J648" s="485"/>
      <c r="K648" s="485"/>
      <c r="L648" s="485"/>
      <c r="M648" s="485"/>
      <c r="N648" s="485"/>
      <c r="O648" s="485"/>
      <c r="P648" s="485"/>
      <c r="Q648" s="485"/>
      <c r="R648" s="485"/>
      <c r="S648" s="485"/>
      <c r="T648" s="485"/>
      <c r="U648" s="485"/>
      <c r="V648" s="485"/>
      <c r="W648" s="485"/>
      <c r="X648" s="485"/>
      <c r="Y648" s="485"/>
      <c r="Z648" s="485"/>
      <c r="AA648" s="485"/>
      <c r="AB648" s="485"/>
      <c r="AC648" s="485"/>
      <c r="AD648" s="485"/>
      <c r="AE648" s="485"/>
      <c r="AF648" s="485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5"/>
      <c r="C748" s="485"/>
      <c r="D748" s="485"/>
      <c r="E748" s="485"/>
      <c r="F748" s="485"/>
      <c r="G748" s="485"/>
      <c r="H748" s="485"/>
      <c r="I748" s="485"/>
      <c r="J748" s="485"/>
      <c r="K748" s="485"/>
      <c r="L748" s="485"/>
      <c r="M748" s="485"/>
      <c r="N748" s="485"/>
      <c r="O748" s="485"/>
      <c r="P748" s="485"/>
      <c r="Q748" s="485"/>
      <c r="R748" s="485"/>
      <c r="S748" s="485"/>
      <c r="T748" s="485"/>
      <c r="U748" s="485"/>
      <c r="V748" s="485"/>
      <c r="W748" s="485"/>
      <c r="X748" s="485"/>
      <c r="Y748" s="485"/>
      <c r="Z748" s="485"/>
      <c r="AA748" s="485"/>
      <c r="AB748" s="485"/>
      <c r="AC748" s="485"/>
      <c r="AD748" s="485"/>
      <c r="AE748" s="485"/>
      <c r="AF748" s="485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5"/>
      <c r="C839" s="485"/>
      <c r="D839" s="485"/>
      <c r="E839" s="485"/>
      <c r="F839" s="485"/>
      <c r="G839" s="485"/>
      <c r="H839" s="485"/>
      <c r="I839" s="485"/>
      <c r="J839" s="485"/>
      <c r="K839" s="485"/>
      <c r="L839" s="485"/>
      <c r="M839" s="485"/>
      <c r="N839" s="485"/>
      <c r="O839" s="485"/>
      <c r="P839" s="485"/>
      <c r="Q839" s="485"/>
      <c r="R839" s="485"/>
      <c r="S839" s="485"/>
      <c r="T839" s="485"/>
      <c r="U839" s="485"/>
      <c r="V839" s="485"/>
      <c r="W839" s="485"/>
      <c r="X839" s="485"/>
      <c r="Y839" s="485"/>
      <c r="Z839" s="485"/>
      <c r="AA839" s="485"/>
      <c r="AB839" s="485"/>
      <c r="AC839" s="485"/>
      <c r="AD839" s="485"/>
      <c r="AE839" s="485"/>
      <c r="AF839" s="485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5"/>
      <c r="C910" s="485"/>
      <c r="D910" s="485"/>
      <c r="E910" s="485"/>
      <c r="F910" s="485"/>
      <c r="G910" s="485"/>
      <c r="H910" s="485"/>
      <c r="I910" s="485"/>
      <c r="J910" s="485"/>
      <c r="K910" s="485"/>
      <c r="L910" s="485"/>
      <c r="M910" s="485"/>
      <c r="N910" s="485"/>
      <c r="O910" s="485"/>
      <c r="P910" s="485"/>
      <c r="Q910" s="485"/>
      <c r="R910" s="485"/>
      <c r="S910" s="485"/>
      <c r="T910" s="485"/>
      <c r="U910" s="485"/>
      <c r="V910" s="485"/>
      <c r="W910" s="485"/>
      <c r="X910" s="485"/>
      <c r="Y910" s="485"/>
      <c r="Z910" s="485"/>
      <c r="AA910" s="485"/>
      <c r="AB910" s="485"/>
      <c r="AC910" s="485"/>
      <c r="AD910" s="485"/>
      <c r="AE910" s="485"/>
      <c r="AF910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5"/>
      <c r="C1005" s="485"/>
      <c r="D1005" s="485"/>
      <c r="E1005" s="485"/>
      <c r="F1005" s="485"/>
      <c r="G1005" s="485"/>
      <c r="H1005" s="485"/>
      <c r="I1005" s="485"/>
      <c r="J1005" s="485"/>
      <c r="K1005" s="485"/>
      <c r="L1005" s="485"/>
      <c r="M1005" s="485"/>
      <c r="N1005" s="485"/>
      <c r="O1005" s="485"/>
      <c r="P1005" s="485"/>
      <c r="Q1005" s="485"/>
      <c r="R1005" s="485"/>
      <c r="S1005" s="485"/>
      <c r="T1005" s="485"/>
      <c r="U1005" s="485"/>
      <c r="V1005" s="485"/>
      <c r="W1005" s="485"/>
      <c r="X1005" s="485"/>
      <c r="Y1005" s="485"/>
      <c r="Z1005" s="485"/>
      <c r="AA1005" s="485"/>
      <c r="AB1005" s="485"/>
      <c r="AC1005" s="485"/>
      <c r="AD1005" s="485"/>
      <c r="AE1005" s="485"/>
      <c r="AF1005" s="485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5"/>
      <c r="C1155" s="485"/>
      <c r="D1155" s="485"/>
      <c r="E1155" s="485"/>
      <c r="F1155" s="485"/>
      <c r="G1155" s="485"/>
      <c r="H1155" s="485"/>
      <c r="I1155" s="485"/>
      <c r="J1155" s="485"/>
      <c r="K1155" s="485"/>
      <c r="L1155" s="485"/>
      <c r="M1155" s="485"/>
      <c r="N1155" s="485"/>
      <c r="O1155" s="485"/>
      <c r="P1155" s="485"/>
      <c r="Q1155" s="485"/>
      <c r="R1155" s="485"/>
      <c r="S1155" s="485"/>
      <c r="T1155" s="485"/>
      <c r="U1155" s="485"/>
      <c r="V1155" s="485"/>
      <c r="W1155" s="485"/>
      <c r="X1155" s="485"/>
      <c r="Y1155" s="485"/>
      <c r="Z1155" s="485"/>
      <c r="AA1155" s="485"/>
      <c r="AB1155" s="485"/>
      <c r="AC1155" s="485"/>
      <c r="AD1155" s="485"/>
      <c r="AE1155" s="485"/>
      <c r="AF1155" s="485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5"/>
      <c r="C1327" s="485"/>
      <c r="D1327" s="485"/>
      <c r="E1327" s="485"/>
      <c r="F1327" s="485"/>
      <c r="G1327" s="485"/>
      <c r="H1327" s="485"/>
      <c r="I1327" s="485"/>
      <c r="J1327" s="485"/>
      <c r="K1327" s="485"/>
      <c r="L1327" s="485"/>
      <c r="M1327" s="485"/>
      <c r="N1327" s="485"/>
      <c r="O1327" s="485"/>
      <c r="P1327" s="485"/>
      <c r="Q1327" s="485"/>
      <c r="R1327" s="485"/>
      <c r="S1327" s="485"/>
      <c r="T1327" s="485"/>
      <c r="U1327" s="485"/>
      <c r="V1327" s="485"/>
      <c r="W1327" s="485"/>
      <c r="X1327" s="485"/>
      <c r="Y1327" s="485"/>
      <c r="Z1327" s="485"/>
      <c r="AA1327" s="485"/>
      <c r="AB1327" s="485"/>
      <c r="AC1327" s="485"/>
      <c r="AD1327" s="485"/>
      <c r="AE1327" s="485"/>
      <c r="AF1327" s="485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5"/>
      <c r="C1422" s="485"/>
      <c r="D1422" s="485"/>
      <c r="E1422" s="485"/>
      <c r="F1422" s="485"/>
      <c r="G1422" s="485"/>
      <c r="H1422" s="485"/>
      <c r="I1422" s="485"/>
      <c r="J1422" s="485"/>
      <c r="K1422" s="485"/>
      <c r="L1422" s="485"/>
      <c r="M1422" s="485"/>
      <c r="N1422" s="485"/>
      <c r="O1422" s="485"/>
      <c r="P1422" s="485"/>
      <c r="Q1422" s="485"/>
      <c r="R1422" s="485"/>
      <c r="S1422" s="485"/>
      <c r="T1422" s="485"/>
      <c r="U1422" s="485"/>
      <c r="V1422" s="485"/>
      <c r="W1422" s="485"/>
      <c r="X1422" s="485"/>
      <c r="Y1422" s="485"/>
      <c r="Z1422" s="485"/>
      <c r="AA1422" s="485"/>
      <c r="AB1422" s="485"/>
      <c r="AC1422" s="485"/>
      <c r="AD1422" s="485"/>
      <c r="AE1422" s="485"/>
      <c r="AF1422" s="485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5"/>
      <c r="C1540" s="485"/>
      <c r="D1540" s="485"/>
      <c r="E1540" s="485"/>
      <c r="F1540" s="485"/>
      <c r="G1540" s="485"/>
      <c r="H1540" s="485"/>
      <c r="I1540" s="485"/>
      <c r="J1540" s="485"/>
      <c r="K1540" s="485"/>
      <c r="L1540" s="485"/>
      <c r="M1540" s="485"/>
      <c r="N1540" s="485"/>
      <c r="O1540" s="485"/>
      <c r="P1540" s="485"/>
      <c r="Q1540" s="485"/>
      <c r="R1540" s="485"/>
      <c r="S1540" s="485"/>
      <c r="T1540" s="485"/>
      <c r="U1540" s="485"/>
      <c r="V1540" s="485"/>
      <c r="W1540" s="485"/>
      <c r="X1540" s="485"/>
      <c r="Y1540" s="485"/>
      <c r="Z1540" s="485"/>
      <c r="AA1540" s="485"/>
      <c r="AB1540" s="485"/>
      <c r="AC1540" s="485"/>
      <c r="AD1540" s="485"/>
      <c r="AE1540" s="485"/>
      <c r="AF1540" s="485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5"/>
      <c r="C1640" s="485"/>
      <c r="D1640" s="485"/>
      <c r="E1640" s="485"/>
      <c r="F1640" s="485"/>
      <c r="G1640" s="485"/>
      <c r="H1640" s="485"/>
      <c r="I1640" s="485"/>
      <c r="J1640" s="485"/>
      <c r="K1640" s="485"/>
      <c r="L1640" s="485"/>
      <c r="M1640" s="485"/>
      <c r="N1640" s="485"/>
      <c r="O1640" s="485"/>
      <c r="P1640" s="485"/>
      <c r="Q1640" s="485"/>
      <c r="R1640" s="485"/>
      <c r="S1640" s="485"/>
      <c r="T1640" s="485"/>
      <c r="U1640" s="485"/>
      <c r="V1640" s="485"/>
      <c r="W1640" s="485"/>
      <c r="X1640" s="485"/>
      <c r="Y1640" s="485"/>
      <c r="Z1640" s="485"/>
      <c r="AA1640" s="485"/>
      <c r="AB1640" s="485"/>
      <c r="AC1640" s="485"/>
      <c r="AD1640" s="485"/>
      <c r="AE1640" s="485"/>
      <c r="AF1640" s="485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5"/>
      <c r="C1740" s="485"/>
      <c r="D1740" s="485"/>
      <c r="E1740" s="485"/>
      <c r="F1740" s="485"/>
      <c r="G1740" s="485"/>
      <c r="H1740" s="485"/>
      <c r="I1740" s="485"/>
      <c r="J1740" s="485"/>
      <c r="K1740" s="485"/>
      <c r="L1740" s="485"/>
      <c r="M1740" s="485"/>
      <c r="N1740" s="485"/>
      <c r="O1740" s="485"/>
      <c r="P1740" s="485"/>
      <c r="Q1740" s="485"/>
      <c r="R1740" s="485"/>
      <c r="S1740" s="485"/>
      <c r="T1740" s="485"/>
      <c r="U1740" s="485"/>
      <c r="V1740" s="485"/>
      <c r="W1740" s="485"/>
      <c r="X1740" s="485"/>
      <c r="Y1740" s="485"/>
      <c r="Z1740" s="485"/>
      <c r="AA1740" s="485"/>
      <c r="AB1740" s="485"/>
      <c r="AC1740" s="485"/>
      <c r="AD1740" s="485"/>
      <c r="AE1740" s="485"/>
      <c r="AF1740" s="485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5"/>
      <c r="C1840" s="485"/>
      <c r="D1840" s="485"/>
      <c r="E1840" s="485"/>
      <c r="F1840" s="485"/>
      <c r="G1840" s="485"/>
      <c r="H1840" s="485"/>
      <c r="I1840" s="485"/>
      <c r="J1840" s="485"/>
      <c r="K1840" s="485"/>
      <c r="L1840" s="485"/>
      <c r="M1840" s="485"/>
      <c r="N1840" s="485"/>
      <c r="O1840" s="485"/>
      <c r="P1840" s="485"/>
      <c r="Q1840" s="485"/>
      <c r="R1840" s="485"/>
      <c r="S1840" s="485"/>
      <c r="T1840" s="485"/>
      <c r="U1840" s="485"/>
      <c r="V1840" s="485"/>
      <c r="W1840" s="485"/>
      <c r="X1840" s="485"/>
      <c r="Y1840" s="485"/>
      <c r="Z1840" s="485"/>
      <c r="AA1840" s="485"/>
      <c r="AB1840" s="485"/>
      <c r="AC1840" s="485"/>
      <c r="AD1840" s="485"/>
      <c r="AE1840" s="485"/>
      <c r="AF1840" s="485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5"/>
      <c r="C1940" s="485"/>
      <c r="D1940" s="485"/>
      <c r="E1940" s="485"/>
      <c r="F1940" s="485"/>
      <c r="G1940" s="485"/>
      <c r="H1940" s="485"/>
      <c r="I1940" s="485"/>
      <c r="J1940" s="485"/>
      <c r="K1940" s="485"/>
      <c r="L1940" s="485"/>
      <c r="M1940" s="485"/>
      <c r="N1940" s="485"/>
      <c r="O1940" s="485"/>
      <c r="P1940" s="485"/>
      <c r="Q1940" s="485"/>
      <c r="R1940" s="485"/>
      <c r="S1940" s="485"/>
      <c r="T1940" s="485"/>
      <c r="U1940" s="485"/>
      <c r="V1940" s="485"/>
      <c r="W1940" s="485"/>
      <c r="X1940" s="485"/>
      <c r="Y1940" s="485"/>
      <c r="Z1940" s="485"/>
      <c r="AA1940" s="485"/>
      <c r="AB1940" s="485"/>
      <c r="AC1940" s="485"/>
      <c r="AD1940" s="485"/>
      <c r="AE1940" s="485"/>
      <c r="AF1940" s="485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5"/>
      <c r="C2040" s="485"/>
      <c r="D2040" s="485"/>
      <c r="E2040" s="485"/>
      <c r="F2040" s="485"/>
      <c r="G2040" s="485"/>
      <c r="H2040" s="485"/>
      <c r="I2040" s="485"/>
      <c r="J2040" s="485"/>
      <c r="K2040" s="485"/>
      <c r="L2040" s="485"/>
      <c r="M2040" s="485"/>
      <c r="N2040" s="485"/>
      <c r="O2040" s="485"/>
      <c r="P2040" s="485"/>
      <c r="Q2040" s="485"/>
      <c r="R2040" s="485"/>
      <c r="S2040" s="485"/>
      <c r="T2040" s="485"/>
      <c r="U2040" s="485"/>
      <c r="V2040" s="485"/>
      <c r="W2040" s="485"/>
      <c r="X2040" s="485"/>
      <c r="Y2040" s="485"/>
      <c r="Z2040" s="485"/>
      <c r="AA2040" s="485"/>
      <c r="AB2040" s="485"/>
      <c r="AC2040" s="485"/>
      <c r="AD2040" s="485"/>
      <c r="AE2040" s="485"/>
      <c r="AF2040" s="485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5"/>
      <c r="C2140" s="485"/>
      <c r="D2140" s="485"/>
      <c r="E2140" s="485"/>
      <c r="F2140" s="485"/>
      <c r="G2140" s="485"/>
      <c r="H2140" s="485"/>
      <c r="I2140" s="485"/>
      <c r="J2140" s="485"/>
      <c r="K2140" s="485"/>
      <c r="L2140" s="485"/>
      <c r="M2140" s="485"/>
      <c r="N2140" s="485"/>
      <c r="O2140" s="485"/>
      <c r="P2140" s="485"/>
      <c r="Q2140" s="485"/>
      <c r="R2140" s="485"/>
      <c r="S2140" s="485"/>
      <c r="T2140" s="485"/>
      <c r="U2140" s="485"/>
      <c r="V2140" s="485"/>
      <c r="W2140" s="485"/>
      <c r="X2140" s="485"/>
      <c r="Y2140" s="485"/>
      <c r="Z2140" s="485"/>
      <c r="AA2140" s="485"/>
      <c r="AB2140" s="485"/>
      <c r="AC2140" s="485"/>
      <c r="AD2140" s="485"/>
      <c r="AE2140" s="485"/>
      <c r="AF2140" s="485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5"/>
      <c r="C2240" s="485"/>
      <c r="D2240" s="485"/>
      <c r="E2240" s="485"/>
      <c r="F2240" s="485"/>
      <c r="G2240" s="485"/>
      <c r="H2240" s="485"/>
      <c r="I2240" s="485"/>
      <c r="J2240" s="485"/>
      <c r="K2240" s="485"/>
      <c r="L2240" s="485"/>
      <c r="M2240" s="485"/>
      <c r="N2240" s="485"/>
      <c r="O2240" s="485"/>
      <c r="P2240" s="485"/>
      <c r="Q2240" s="485"/>
      <c r="R2240" s="485"/>
      <c r="S2240" s="485"/>
      <c r="T2240" s="485"/>
      <c r="U2240" s="485"/>
      <c r="V2240" s="485"/>
      <c r="W2240" s="485"/>
      <c r="X2240" s="485"/>
      <c r="Y2240" s="485"/>
      <c r="Z2240" s="485"/>
      <c r="AA2240" s="485"/>
      <c r="AB2240" s="485"/>
      <c r="AC2240" s="485"/>
      <c r="AD2240" s="485"/>
      <c r="AE2240" s="485"/>
      <c r="AF2240" s="485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5"/>
      <c r="C2340" s="485"/>
      <c r="D2340" s="485"/>
      <c r="E2340" s="485"/>
      <c r="F2340" s="485"/>
      <c r="G2340" s="485"/>
      <c r="H2340" s="485"/>
      <c r="I2340" s="485"/>
      <c r="J2340" s="485"/>
      <c r="K2340" s="485"/>
      <c r="L2340" s="485"/>
      <c r="M2340" s="485"/>
      <c r="N2340" s="485"/>
      <c r="O2340" s="485"/>
      <c r="P2340" s="485"/>
      <c r="Q2340" s="485"/>
      <c r="R2340" s="485"/>
      <c r="S2340" s="485"/>
      <c r="T2340" s="485"/>
      <c r="U2340" s="485"/>
      <c r="V2340" s="485"/>
      <c r="W2340" s="485"/>
      <c r="X2340" s="485"/>
      <c r="Y2340" s="485"/>
      <c r="Z2340" s="485"/>
      <c r="AA2340" s="485"/>
      <c r="AB2340" s="485"/>
      <c r="AC2340" s="485"/>
      <c r="AD2340" s="485"/>
      <c r="AE2340" s="485"/>
      <c r="AF2340" s="485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baseColWidth="10" defaultColWidth="10.83203125" defaultRowHeight="15"/>
  <cols>
    <col min="1" max="1" width="21" customWidth="1"/>
    <col min="6" max="6" width="10.83203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baseColWidth="10" defaultColWidth="8.83203125" defaultRowHeight="15"/>
  <cols>
    <col min="2" max="4" width="7.5" customWidth="1"/>
    <col min="5" max="5" width="12.16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TX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89206862391076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0783986091961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7509975649317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6681713781633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9635734208782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56323025315846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205773700552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725681862388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72079288402973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41466840838263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1521001952276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725719828433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8542346094789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6704691739085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7960578778199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412706640474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86459069840384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37215082889938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0259268425468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21135980917245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88957830631488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46157630771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1135530424615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61672809468959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0830952073677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05954209265727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4843223606269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7604987095086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8555321132539</v>
      </c>
    </row>
    <row r="3" spans="1:38">
      <c r="A3" t="str">
        <f>About!$B$2</f>
        <v>TX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TX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7631325202032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09737515895254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62981544724719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6804492602567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4311143436122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90885051028076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8905162766025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12216514721748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3897018655759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762418724051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23184159557441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15147133888271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7427878113386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7503431157325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161282390968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7844416132217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4511536388491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92832484346224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5735238126191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8617562149244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9372469915391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35478326187524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5663398340925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06592363019105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9879310740217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5261359496137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1996676139906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432477390507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9006113284308</v>
      </c>
    </row>
    <row r="5" spans="1:38">
      <c r="A5" t="str">
        <f>About!$B$2</f>
        <v>TX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9749138806911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3899512531289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0190758602301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51950618132067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91398300269292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15658608833562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917460549760941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46964329118664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73041178571546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96100764497202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448379360579756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519880904331531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56624651961085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943289679076125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24637588492155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1208259072852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42795032809156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64495374236278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302472405845893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07599636602968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1459832774825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77806572340097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99125055173962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851844602265956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90641911046068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7069448489783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906001049280383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722854434433908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5289081855858</v>
      </c>
    </row>
    <row r="6" spans="1:38">
      <c r="A6" t="str">
        <f>About!$B$2</f>
        <v>TX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859541439326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98853482496084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11099080104116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20150406747842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16825747922117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65844402960783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1438600726684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253744661651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2986944999017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08980830719444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54181612840702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547990891895706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89904875543419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55538305488009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428491935436135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79293630323905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821986337848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76372489242226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0572445436438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03649058471467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4075632166216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5734870465347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2349830683665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41011924080598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2374412887858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42441326105802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870520941459039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59805303589321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953922329912179</v>
      </c>
    </row>
    <row r="7" spans="1:38">
      <c r="A7" t="str">
        <f>About!$B$2</f>
        <v>TX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013918233866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036252545193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1434947467898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9370361301313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187637329971244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81304192990035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900158919992681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605756336788336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64029782233827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212704675102378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04943566835731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866557848661461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76086218316239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81894955890581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70226893630353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7616247390811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29086115295085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60974601428414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35482269152762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0560467888117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545025539749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7716652926204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32124795726141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63963511086112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04701468998742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01323132775044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73853407748403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025549464868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405876667255331</v>
      </c>
    </row>
    <row r="8" spans="1:38">
      <c r="A8" t="str">
        <f>About!$B$2</f>
        <v>TX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013918233866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036252545193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1434947467898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9370361301313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187637329971244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81304192990035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900158919992681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605756336788336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64029782233827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212704675102378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04943566835731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866557848661461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76086218316239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81894955890581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70226893630353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7616247390811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29086115295085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60974601428414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35482269152762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0560467888117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545025539749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7716652926204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32124795726141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63963511086112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04701468998742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01323132775044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73853407748403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025549464868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405876667255331</v>
      </c>
    </row>
    <row r="9" spans="1:38">
      <c r="A9" t="str">
        <f>About!$B$2</f>
        <v>TX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013918233866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036252545193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1434947467898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9370361301313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187637329971244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81304192990035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900158919992681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605756336788336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64029782233827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212704675102378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04943566835731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866557848661461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76086218316239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81894955890581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70226893630353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7616247390811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29086115295085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60974601428414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35482269152762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0560467888117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545025539749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7716652926204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32124795726141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63963511086112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04701468998742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01323132775044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73853407748403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025549464868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405876667255331</v>
      </c>
    </row>
    <row r="10" spans="1:38">
      <c r="A10" t="str">
        <f>About!$B$2</f>
        <v>TX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13053257732584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80391583949634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0595810718804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783865285858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301406074705815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19737418787541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3449389855644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5261271889807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80856324579709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6558934679961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7480890780439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617801826437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8634858855017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28589818155758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8061044756784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95290848799421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1256784358695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9619910525026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11680811945432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62913366943876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2024378209564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3105382556515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681969662305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4840552065561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06918460898114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871614711825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2151286030491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85344682633973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8397912801868</v>
      </c>
    </row>
    <row r="11" spans="1:38">
      <c r="A11" s="427" t="str">
        <f>About!$B$2</f>
        <v>TX</v>
      </c>
      <c r="B11" s="427" t="str">
        <f>INDEX('EIA Crosswalk'!$J$2:$J$52,MATCH(A11,'EIA Crosswalk'!$G$2:$G$52,0),1)</f>
        <v>WSC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0648148148148147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0.96296296296296291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0.92592592592592582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58197571983696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93966162237822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992107740207079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975478483334542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973764873410083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93355537856294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27733931890045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597736104071637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39664035913405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07836748485505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055028600390987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32599618661459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300485120556075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62529867496923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0518427340523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6493616199642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72147804889826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49378514710489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32580310380607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21236695387731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73786595226026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1005237371177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57372142977822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4410735404146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12366953877344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144450076026351</v>
      </c>
    </row>
    <row r="12" spans="1:38">
      <c r="A12" t="str">
        <f>About!$B$2</f>
        <v>TX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13053257732584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80391583949634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0595810718804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783865285858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301406074705815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19737418787541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3449389855644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5261271889807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80856324579709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6558934679961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7480890780439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617801826437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8634858855017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28589818155758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8061044756784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95290848799421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1256784358695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9619910525026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11680811945432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62913366943876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2024378209564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3105382556515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681969662305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4840552065561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06918460898114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871614711825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2151286030491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85344682633973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8397912801868</v>
      </c>
    </row>
    <row r="13" spans="1:38">
      <c r="A13" t="str">
        <f>About!$B$2</f>
        <v>TX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13053257732584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80391583949634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0595810718804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783865285858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301406074705815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19737418787541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3449389855644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5261271889807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80856324579709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6558934679961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7480890780439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617801826437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8634858855017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28589818155758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8061044756784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95290848799421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1256784358695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9619910525026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11680811945432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62913366943876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2024378209564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3105382556515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681969662305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4840552065561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06918460898114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871614711825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2151286030491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85344682633973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8397912801868</v>
      </c>
    </row>
    <row r="14" spans="1:38">
      <c r="A14" t="str">
        <f>About!$B$2</f>
        <v>TX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TX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13053257732584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80391583949634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0595810718804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783865285858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301406074705815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19737418787541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3449389855644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5261271889807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80856324579709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6558934679961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7480890780439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617801826437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8634858855017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28589818155758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8061044756784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95290848799421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1256784358695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9619910525026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11680811945432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62913366943876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2024378209564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3105382556515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681969662305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4840552065561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06918460898114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871614711825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2151286030491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85344682633973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8397912801868</v>
      </c>
    </row>
    <row r="16" spans="1:38">
      <c r="A16" t="str">
        <f>About!$B$2</f>
        <v>TX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13053257732584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80391583949634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0595810718804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783865285858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301406074705815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19737418787541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3449389855644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5261271889807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80856324579709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6558934679961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7480890780439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617801826437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8634858855017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28589818155758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8061044756784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95290848799421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1256784358695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9619910525026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11680811945432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62913366943876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2024378209564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3105382556515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681969662305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4840552065561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06918460898114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871614711825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2151286030491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85344682633973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8397912801868</v>
      </c>
    </row>
    <row r="17" spans="1:38">
      <c r="A17" t="str">
        <f>About!$B$2</f>
        <v>TX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13053257732584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80391583949634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0595810718804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783865285858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301406074705815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19737418787541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3449389855644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5261271889807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80856324579709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6558934679961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7480890780439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617801826437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8634858855017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28589818155758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8061044756784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95290848799421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1256784358695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9619910525026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11680811945432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62913366943876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2024378209564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3105382556515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681969662305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4840552065561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06918460898114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871614711825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2151286030491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85344682633973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8397912801868</v>
      </c>
    </row>
    <row r="18" spans="1:38">
      <c r="A18" s="153" t="str">
        <f>About!$B$2</f>
        <v>TX</v>
      </c>
      <c r="B18" s="153" t="str">
        <f>INDEX('EIA Crosswalk'!$J$2:$J$52,MATCH(A18,'EIA Crosswalk'!$G$2:$G$52,0),1)</f>
        <v>W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1.4423897581792318</v>
      </c>
      <c r="K18" s="431">
        <f>SUMIFS('NG Calcs'!H$66:H$70,'NG Calcs'!$E$66:$E$70,$E18)</f>
        <v>1.1694875673360892</v>
      </c>
      <c r="L18" s="431">
        <f>SUMIFS('NG Calcs'!I$66:I$70,'NG Calcs'!$E$66:$E$70,$E18)</f>
        <v>1.1694875673360892</v>
      </c>
      <c r="M18" s="431">
        <f>SUMIFS('NG Calcs'!J$66:J$70,'NG Calcs'!$E$66:$E$70,$E18)</f>
        <v>1.1173897739279253</v>
      </c>
      <c r="N18" s="431">
        <f>SUMIFS('NG Calcs'!K$66:K$70,'NG Calcs'!$E$66:$E$70,$E18)</f>
        <v>1.0504719138826319</v>
      </c>
      <c r="O18" s="431">
        <f>SUMIFS('NG Calcs'!L$66:L$70,'NG Calcs'!$E$66:$E$70,$E18)</f>
        <v>1.0215151423249427</v>
      </c>
      <c r="P18" s="431">
        <f>SUMIFS('NG Calcs'!M$66:M$70,'NG Calcs'!$E$66:$E$70,$E18)</f>
        <v>1.0026322341584017</v>
      </c>
      <c r="Q18" s="431">
        <f>SUMIFS('NG Calcs'!N$66:N$70,'NG Calcs'!$E$66:$E$70,$E18)</f>
        <v>0.99367578161240921</v>
      </c>
      <c r="R18" s="431">
        <f>SUMIFS('NG Calcs'!O$66:O$70,'NG Calcs'!$E$66:$E$70,$E18)</f>
        <v>0.99423126277383111</v>
      </c>
      <c r="S18" s="431">
        <f>SUMIFS('NG Calcs'!P$66:P$70,'NG Calcs'!$E$66:$E$70,$E18)</f>
        <v>1.0002510945885854</v>
      </c>
      <c r="T18" s="431">
        <f>SUMIFS('NG Calcs'!Q$66:Q$70,'NG Calcs'!$E$66:$E$70,$E18)</f>
        <v>1.0066028890660275</v>
      </c>
      <c r="U18" s="431">
        <f>SUMIFS('NG Calcs'!R$66:R$70,'NG Calcs'!$E$66:$E$70,$E18)</f>
        <v>1.0169696606889589</v>
      </c>
      <c r="V18" s="431">
        <f>SUMIFS('NG Calcs'!S$66:S$70,'NG Calcs'!$E$66:$E$70,$E18)</f>
        <v>1.022501312117408</v>
      </c>
      <c r="W18" s="431">
        <f>SUMIFS('NG Calcs'!T$66:T$70,'NG Calcs'!$E$66:$E$70,$E18)</f>
        <v>1.0249285904102461</v>
      </c>
      <c r="X18" s="431">
        <f>SUMIFS('NG Calcs'!U$66:U$70,'NG Calcs'!$E$66:$E$70,$E18)</f>
        <v>1.0152275605978485</v>
      </c>
      <c r="Y18" s="431">
        <f>SUMIFS('NG Calcs'!V$66:V$70,'NG Calcs'!$E$66:$E$70,$E18)</f>
        <v>1.0081765101587017</v>
      </c>
      <c r="Z18" s="431">
        <f>SUMIFS('NG Calcs'!W$66:W$70,'NG Calcs'!$E$66:$E$70,$E18)</f>
        <v>1.01132329822276</v>
      </c>
      <c r="AA18" s="431">
        <f>SUMIFS('NG Calcs'!X$66:X$70,'NG Calcs'!$E$66:$E$70,$E18)</f>
        <v>0.9932304702758411</v>
      </c>
      <c r="AB18" s="431">
        <f>SUMIFS('NG Calcs'!Y$66:Y$70,'NG Calcs'!$E$66:$E$70,$E18)</f>
        <v>0.99780401660752149</v>
      </c>
      <c r="AC18" s="431">
        <f>SUMIFS('NG Calcs'!Z$66:Z$70,'NG Calcs'!$E$66:$E$70,$E18)</f>
        <v>0.99635337156006742</v>
      </c>
      <c r="AD18" s="431">
        <f>SUMIFS('NG Calcs'!AA$66:AA$70,'NG Calcs'!$E$66:$E$70,$E18)</f>
        <v>0.98669384843353769</v>
      </c>
      <c r="AE18" s="431">
        <f>SUMIFS('NG Calcs'!AB$66:AB$70,'NG Calcs'!$E$66:$E$70,$E18)</f>
        <v>0.9720542495968898</v>
      </c>
      <c r="AF18" s="431">
        <f>SUMIFS('NG Calcs'!AC$66:AC$70,'NG Calcs'!$E$66:$E$70,$E18)</f>
        <v>0.96034718439987399</v>
      </c>
      <c r="AG18" s="431">
        <f>SUMIFS('NG Calcs'!AD$66:AD$70,'NG Calcs'!$E$66:$E$70,$E18)</f>
        <v>0.95237154301512983</v>
      </c>
      <c r="AH18" s="431">
        <f>SUMIFS('NG Calcs'!AE$66:AE$70,'NG Calcs'!$E$66:$E$70,$E18)</f>
        <v>0.94478917066716706</v>
      </c>
      <c r="AI18" s="431">
        <f>SUMIFS('NG Calcs'!AF$66:AF$70,'NG Calcs'!$E$66:$E$70,$E18)</f>
        <v>0.93345675553405982</v>
      </c>
      <c r="AJ18" s="431">
        <f>SUMIFS('NG Calcs'!AG$66:AG$70,'NG Calcs'!$E$66:$E$70,$E18)</f>
        <v>0.92417242741698613</v>
      </c>
      <c r="AK18" s="431">
        <f>SUMIFS('NG Calcs'!AH$66:AH$70,'NG Calcs'!$E$66:$E$70,$E18)</f>
        <v>0.91229370437250645</v>
      </c>
      <c r="AL18" s="431">
        <f>SUMIFS('NG Calcs'!AI$66:AI$70,'NG Calcs'!$E$66:$E$70,$E18)</f>
        <v>0.90560940228682962</v>
      </c>
    </row>
    <row r="19" spans="1:38">
      <c r="A19" s="153" t="str">
        <f>About!$B$2</f>
        <v>TX</v>
      </c>
      <c r="B19" s="153" t="str">
        <f>INDEX('EIA Crosswalk'!$J$2:$J$52,MATCH(A19,'EIA Crosswalk'!$G$2:$G$52,0),1)</f>
        <v>W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0.80629539951573859</v>
      </c>
      <c r="K19" s="431">
        <f>SUMIFS('NG Calcs'!H$66:H$70,'NG Calcs'!$E$66:$E$70,$E19)</f>
        <v>0.32687651331719131</v>
      </c>
      <c r="L19" s="431">
        <f>SUMIFS('NG Calcs'!I$66:I$70,'NG Calcs'!$E$66:$E$70,$E19)</f>
        <v>0.23849878934624696</v>
      </c>
      <c r="M19" s="431">
        <f>SUMIFS('NG Calcs'!J$66:J$70,'NG Calcs'!$E$66:$E$70,$E19)</f>
        <v>0.40791942645509927</v>
      </c>
      <c r="N19" s="431">
        <f>SUMIFS('NG Calcs'!K$66:K$70,'NG Calcs'!$E$66:$E$70,$E19)</f>
        <v>0.35816979767620283</v>
      </c>
      <c r="O19" s="431">
        <f>SUMIFS('NG Calcs'!L$66:L$70,'NG Calcs'!$E$66:$E$70,$E19)</f>
        <v>0.33274086322255375</v>
      </c>
      <c r="P19" s="431">
        <f>SUMIFS('NG Calcs'!M$66:M$70,'NG Calcs'!$E$66:$E$70,$E19)</f>
        <v>0.32708425031239663</v>
      </c>
      <c r="Q19" s="431">
        <f>SUMIFS('NG Calcs'!N$66:N$70,'NG Calcs'!$E$66:$E$70,$E19)</f>
        <v>0.32922614200854106</v>
      </c>
      <c r="R19" s="431">
        <f>SUMIFS('NG Calcs'!O$66:O$70,'NG Calcs'!$E$66:$E$70,$E19)</f>
        <v>0.34122337081256299</v>
      </c>
      <c r="S19" s="431">
        <f>SUMIFS('NG Calcs'!P$66:P$70,'NG Calcs'!$E$66:$E$70,$E19)</f>
        <v>0.35754108905134308</v>
      </c>
      <c r="T19" s="431">
        <f>SUMIFS('NG Calcs'!Q$66:Q$70,'NG Calcs'!$E$66:$E$70,$E19)</f>
        <v>0.37365410051481329</v>
      </c>
      <c r="U19" s="431">
        <f>SUMIFS('NG Calcs'!R$66:R$70,'NG Calcs'!$E$66:$E$70,$E19)</f>
        <v>0.395529137112968</v>
      </c>
      <c r="V19" s="431">
        <f>SUMIFS('NG Calcs'!S$66:S$70,'NG Calcs'!$E$66:$E$70,$E19)</f>
        <v>0.41156250117018273</v>
      </c>
      <c r="W19" s="431">
        <f>SUMIFS('NG Calcs'!T$66:T$70,'NG Calcs'!$E$66:$E$70,$E19)</f>
        <v>0.42780010141241903</v>
      </c>
      <c r="X19" s="431">
        <f>SUMIFS('NG Calcs'!U$66:U$70,'NG Calcs'!$E$66:$E$70,$E19)</f>
        <v>0.43103317433902266</v>
      </c>
      <c r="Y19" s="431">
        <f>SUMIFS('NG Calcs'!V$66:V$70,'NG Calcs'!$E$66:$E$70,$E19)</f>
        <v>0.43155411778791464</v>
      </c>
      <c r="Z19" s="431">
        <f>SUMIFS('NG Calcs'!W$66:W$70,'NG Calcs'!$E$66:$E$70,$E19)</f>
        <v>0.45125196841831977</v>
      </c>
      <c r="AA19" s="431">
        <f>SUMIFS('NG Calcs'!X$66:X$70,'NG Calcs'!$E$66:$E$70,$E19)</f>
        <v>0.44248463605645694</v>
      </c>
      <c r="AB19" s="431">
        <f>SUMIFS('NG Calcs'!Y$66:Y$70,'NG Calcs'!$E$66:$E$70,$E19)</f>
        <v>0.4661215626931407</v>
      </c>
      <c r="AC19" s="431">
        <f>SUMIFS('NG Calcs'!Z$66:Z$70,'NG Calcs'!$E$66:$E$70,$E19)</f>
        <v>0.47608066495953733</v>
      </c>
      <c r="AD19" s="431">
        <f>SUMIFS('NG Calcs'!AA$66:AA$70,'NG Calcs'!$E$66:$E$70,$E19)</f>
        <v>0.47502242504924291</v>
      </c>
      <c r="AE19" s="431">
        <f>SUMIFS('NG Calcs'!AB$66:AB$70,'NG Calcs'!$E$66:$E$70,$E19)</f>
        <v>0.46674580071026373</v>
      </c>
      <c r="AF19" s="431">
        <f>SUMIFS('NG Calcs'!AC$66:AC$70,'NG Calcs'!$E$66:$E$70,$E19)</f>
        <v>0.46359084577147952</v>
      </c>
      <c r="AG19" s="431">
        <f>SUMIFS('NG Calcs'!AD$66:AD$70,'NG Calcs'!$E$66:$E$70,$E19)</f>
        <v>0.46308531415452181</v>
      </c>
      <c r="AH19" s="431">
        <f>SUMIFS('NG Calcs'!AE$66:AE$70,'NG Calcs'!$E$66:$E$70,$E19)</f>
        <v>0.46330119744917331</v>
      </c>
      <c r="AI19" s="431">
        <f>SUMIFS('NG Calcs'!AF$66:AF$70,'NG Calcs'!$E$66:$E$70,$E19)</f>
        <v>0.45902753174807792</v>
      </c>
      <c r="AJ19" s="431">
        <f>SUMIFS('NG Calcs'!AG$66:AG$70,'NG Calcs'!$E$66:$E$70,$E19)</f>
        <v>0.4570895232942393</v>
      </c>
      <c r="AK19" s="431">
        <f>SUMIFS('NG Calcs'!AH$66:AH$70,'NG Calcs'!$E$66:$E$70,$E19)</f>
        <v>0.44760948194109651</v>
      </c>
      <c r="AL19" s="431">
        <f>SUMIFS('NG Calcs'!AI$66:AI$70,'NG Calcs'!$E$66:$E$70,$E19)</f>
        <v>0.44601888676742452</v>
      </c>
    </row>
    <row r="20" spans="1:38">
      <c r="A20" s="153" t="str">
        <f>About!$B$2</f>
        <v>TX</v>
      </c>
      <c r="B20" s="153" t="str">
        <f>INDEX('EIA Crosswalk'!$J$2:$J$52,MATCH(A20,'EIA Crosswalk'!$G$2:$G$52,0),1)</f>
        <v>W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1997095134350033</v>
      </c>
      <c r="K20" s="431">
        <f>SUMIFS('NG Calcs'!H$66:H$70,'NG Calcs'!$E$66:$E$70,$E20)</f>
        <v>1.0633665247821835</v>
      </c>
      <c r="L20" s="431">
        <f>SUMIFS('NG Calcs'!I$66:I$70,'NG Calcs'!$E$66:$E$70,$E20)</f>
        <v>1.0633665247821835</v>
      </c>
      <c r="M20" s="431">
        <f>SUMIFS('NG Calcs'!J$66:J$70,'NG Calcs'!$E$66:$E$70,$E20)</f>
        <v>1.0138790532961452</v>
      </c>
      <c r="N20" s="431">
        <f>SUMIFS('NG Calcs'!K$66:K$70,'NG Calcs'!$E$66:$E$70,$E20)</f>
        <v>0.97224961688834499</v>
      </c>
      <c r="O20" s="431">
        <f>SUMIFS('NG Calcs'!L$66:L$70,'NG Calcs'!$E$66:$E$70,$E20)</f>
        <v>0.94706806271128008</v>
      </c>
      <c r="P20" s="431">
        <f>SUMIFS('NG Calcs'!M$66:M$70,'NG Calcs'!$E$66:$E$70,$E20)</f>
        <v>0.93302217274969856</v>
      </c>
      <c r="Q20" s="431">
        <f>SUMIFS('NG Calcs'!N$66:N$70,'NG Calcs'!$E$66:$E$70,$E20)</f>
        <v>0.94137969360509111</v>
      </c>
      <c r="R20" s="431">
        <f>SUMIFS('NG Calcs'!O$66:O$70,'NG Calcs'!$E$66:$E$70,$E20)</f>
        <v>0.95313132197870676</v>
      </c>
      <c r="S20" s="431">
        <f>SUMIFS('NG Calcs'!P$66:P$70,'NG Calcs'!$E$66:$E$70,$E20)</f>
        <v>0.9685416954911964</v>
      </c>
      <c r="T20" s="431">
        <f>SUMIFS('NG Calcs'!Q$66:Q$70,'NG Calcs'!$E$66:$E$70,$E20)</f>
        <v>0.98267774192628121</v>
      </c>
      <c r="U20" s="431">
        <f>SUMIFS('NG Calcs'!R$66:R$70,'NG Calcs'!$E$66:$E$70,$E20)</f>
        <v>1.0009645325073049</v>
      </c>
      <c r="V20" s="431">
        <f>SUMIFS('NG Calcs'!S$66:S$70,'NG Calcs'!$E$66:$E$70,$E20)</f>
        <v>1.0162383315717338</v>
      </c>
      <c r="W20" s="431">
        <f>SUMIFS('NG Calcs'!T$66:T$70,'NG Calcs'!$E$66:$E$70,$E20)</f>
        <v>1.0291481238742017</v>
      </c>
      <c r="X20" s="431">
        <f>SUMIFS('NG Calcs'!U$66:U$70,'NG Calcs'!$E$66:$E$70,$E20)</f>
        <v>1.034747439820374</v>
      </c>
      <c r="Y20" s="431">
        <f>SUMIFS('NG Calcs'!V$66:V$70,'NG Calcs'!$E$66:$E$70,$E20)</f>
        <v>1.0423759068852241</v>
      </c>
      <c r="Z20" s="431">
        <f>SUMIFS('NG Calcs'!W$66:W$70,'NG Calcs'!$E$66:$E$70,$E20)</f>
        <v>1.0549513163930457</v>
      </c>
      <c r="AA20" s="431">
        <f>SUMIFS('NG Calcs'!X$66:X$70,'NG Calcs'!$E$66:$E$70,$E20)</f>
        <v>1.0547391649711302</v>
      </c>
      <c r="AB20" s="431">
        <f>SUMIFS('NG Calcs'!Y$66:Y$70,'NG Calcs'!$E$66:$E$70,$E20)</f>
        <v>1.0670214871319594</v>
      </c>
      <c r="AC20" s="431">
        <f>SUMIFS('NG Calcs'!Z$66:Z$70,'NG Calcs'!$E$66:$E$70,$E20)</f>
        <v>1.0773834133606799</v>
      </c>
      <c r="AD20" s="431">
        <f>SUMIFS('NG Calcs'!AA$66:AA$70,'NG Calcs'!$E$66:$E$70,$E20)</f>
        <v>1.0815307687580518</v>
      </c>
      <c r="AE20" s="431">
        <f>SUMIFS('NG Calcs'!AB$66:AB$70,'NG Calcs'!$E$66:$E$70,$E20)</f>
        <v>1.0821035460739812</v>
      </c>
      <c r="AF20" s="431">
        <f>SUMIFS('NG Calcs'!AC$66:AC$70,'NG Calcs'!$E$66:$E$70,$E20)</f>
        <v>1.0834723640707307</v>
      </c>
      <c r="AG20" s="431">
        <f>SUMIFS('NG Calcs'!AD$66:AD$70,'NG Calcs'!$E$66:$E$70,$E20)</f>
        <v>1.0877685879807319</v>
      </c>
      <c r="AH20" s="431">
        <f>SUMIFS('NG Calcs'!AE$66:AE$70,'NG Calcs'!$E$66:$E$70,$E20)</f>
        <v>1.0910924774763227</v>
      </c>
      <c r="AI20" s="431">
        <f>SUMIFS('NG Calcs'!AF$66:AF$70,'NG Calcs'!$E$66:$E$70,$E20)</f>
        <v>1.0928019041081092</v>
      </c>
      <c r="AJ20" s="431">
        <f>SUMIFS('NG Calcs'!AG$66:AG$70,'NG Calcs'!$E$66:$E$70,$E20)</f>
        <v>1.0947182808268012</v>
      </c>
      <c r="AK20" s="431">
        <f>SUMIFS('NG Calcs'!AH$66:AH$70,'NG Calcs'!$E$66:$E$70,$E20)</f>
        <v>1.0960351642815591</v>
      </c>
      <c r="AL20" s="431">
        <f>SUMIFS('NG Calcs'!AI$66:AI$70,'NG Calcs'!$E$66:$E$70,$E20)</f>
        <v>1.0990788909595754</v>
      </c>
    </row>
    <row r="21" spans="1:38">
      <c r="A21" s="153" t="str">
        <f>About!$B$2</f>
        <v>TX</v>
      </c>
      <c r="B21" s="153" t="str">
        <f>INDEX('EIA Crosswalk'!$J$2:$J$52,MATCH(A21,'EIA Crosswalk'!$G$2:$G$52,0),1)</f>
        <v>W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36</v>
      </c>
      <c r="K21" s="431">
        <f>SUMIFS('NG Calcs'!H$66:H$70,'NG Calcs'!$E$66:$E$70,$E21)</f>
        <v>1.034720092429831</v>
      </c>
      <c r="L21" s="431">
        <f>SUMIFS('NG Calcs'!I$66:I$70,'NG Calcs'!$E$66:$E$70,$E21)</f>
        <v>1.034720092429831</v>
      </c>
      <c r="M21" s="431">
        <f>SUMIFS('NG Calcs'!J$66:J$70,'NG Calcs'!$E$66:$E$70,$E21)</f>
        <v>0.97569371734597743</v>
      </c>
      <c r="N21" s="431">
        <f>SUMIFS('NG Calcs'!K$66:K$70,'NG Calcs'!$E$66:$E$70,$E21)</f>
        <v>0.92718850543517128</v>
      </c>
      <c r="O21" s="431">
        <f>SUMIFS('NG Calcs'!L$66:L$70,'NG Calcs'!$E$66:$E$70,$E21)</f>
        <v>0.90354121091590167</v>
      </c>
      <c r="P21" s="431">
        <f>SUMIFS('NG Calcs'!M$66:M$70,'NG Calcs'!$E$66:$E$70,$E21)</f>
        <v>0.89608058586335693</v>
      </c>
      <c r="Q21" s="431">
        <f>SUMIFS('NG Calcs'!N$66:N$70,'NG Calcs'!$E$66:$E$70,$E21)</f>
        <v>0.90055373478122402</v>
      </c>
      <c r="R21" s="431">
        <f>SUMIFS('NG Calcs'!O$66:O$70,'NG Calcs'!$E$66:$E$70,$E21)</f>
        <v>0.91095735829850411</v>
      </c>
      <c r="S21" s="431">
        <f>SUMIFS('NG Calcs'!P$66:P$70,'NG Calcs'!$E$66:$E$70,$E21)</f>
        <v>0.92717035854583485</v>
      </c>
      <c r="T21" s="431">
        <f>SUMIFS('NG Calcs'!Q$66:Q$70,'NG Calcs'!$E$66:$E$70,$E21)</f>
        <v>0.94226821465237476</v>
      </c>
      <c r="U21" s="431">
        <f>SUMIFS('NG Calcs'!R$66:R$70,'NG Calcs'!$E$66:$E$70,$E21)</f>
        <v>0.96431407583948536</v>
      </c>
      <c r="V21" s="431">
        <f>SUMIFS('NG Calcs'!S$66:S$70,'NG Calcs'!$E$66:$E$70,$E21)</f>
        <v>0.98223039293492276</v>
      </c>
      <c r="W21" s="431">
        <f>SUMIFS('NG Calcs'!T$66:T$70,'NG Calcs'!$E$66:$E$70,$E21)</f>
        <v>0.99653322551713575</v>
      </c>
      <c r="X21" s="431">
        <f>SUMIFS('NG Calcs'!U$66:U$70,'NG Calcs'!$E$66:$E$70,$E21)</f>
        <v>0.99937410325168385</v>
      </c>
      <c r="Y21" s="431">
        <f>SUMIFS('NG Calcs'!V$66:V$70,'NG Calcs'!$E$66:$E$70,$E21)</f>
        <v>1.005541792090789</v>
      </c>
      <c r="Z21" s="431">
        <f>SUMIFS('NG Calcs'!W$66:W$70,'NG Calcs'!$E$66:$E$70,$E21)</f>
        <v>1.0195583070856939</v>
      </c>
      <c r="AA21" s="431">
        <f>SUMIFS('NG Calcs'!X$66:X$70,'NG Calcs'!$E$66:$E$70,$E21)</f>
        <v>1.0138432230159209</v>
      </c>
      <c r="AB21" s="431">
        <f>SUMIFS('NG Calcs'!Y$66:Y$70,'NG Calcs'!$E$66:$E$70,$E21)</f>
        <v>1.027427296451868</v>
      </c>
      <c r="AC21" s="431">
        <f>SUMIFS('NG Calcs'!Z$66:Z$70,'NG Calcs'!$E$66:$E$70,$E21)</f>
        <v>1.0380976673816815</v>
      </c>
      <c r="AD21" s="431">
        <f>SUMIFS('NG Calcs'!AA$66:AA$70,'NG Calcs'!$E$66:$E$70,$E21)</f>
        <v>1.0393466003536587</v>
      </c>
      <c r="AE21" s="431">
        <f>SUMIFS('NG Calcs'!AB$66:AB$70,'NG Calcs'!$E$66:$E$70,$E21)</f>
        <v>1.0348860237904951</v>
      </c>
      <c r="AF21" s="431">
        <f>SUMIFS('NG Calcs'!AC$66:AC$70,'NG Calcs'!$E$66:$E$70,$E21)</f>
        <v>1.031263999564642</v>
      </c>
      <c r="AG21" s="431">
        <f>SUMIFS('NG Calcs'!AD$66:AD$70,'NG Calcs'!$E$66:$E$70,$E21)</f>
        <v>1.0324644222246022</v>
      </c>
      <c r="AH21" s="431">
        <f>SUMIFS('NG Calcs'!AE$66:AE$70,'NG Calcs'!$E$66:$E$70,$E21)</f>
        <v>1.03235838745946</v>
      </c>
      <c r="AI21" s="431">
        <f>SUMIFS('NG Calcs'!AF$66:AF$70,'NG Calcs'!$E$66:$E$70,$E21)</f>
        <v>1.0298368000915368</v>
      </c>
      <c r="AJ21" s="431">
        <f>SUMIFS('NG Calcs'!AG$66:AG$70,'NG Calcs'!$E$66:$E$70,$E21)</f>
        <v>1.0276583431213278</v>
      </c>
      <c r="AK21" s="431">
        <f>SUMIFS('NG Calcs'!AH$66:AH$70,'NG Calcs'!$E$66:$E$70,$E21)</f>
        <v>1.0246235427458315</v>
      </c>
      <c r="AL21" s="431">
        <f>SUMIFS('NG Calcs'!AI$66:AI$70,'NG Calcs'!$E$66:$E$70,$E21)</f>
        <v>1.0243930891119712</v>
      </c>
    </row>
    <row r="22" spans="1:38">
      <c r="A22" s="153" t="str">
        <f>About!$B$2</f>
        <v>TX</v>
      </c>
      <c r="B22" s="153" t="str">
        <f>INDEX('EIA Crosswalk'!$J$2:$J$52,MATCH(A22,'EIA Crosswalk'!$G$2:$G$52,0),1)</f>
        <v>W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3518518518518519</v>
      </c>
      <c r="K22" s="431">
        <f>SUMIFS('NG Calcs'!H$66:H$70,'NG Calcs'!$E$66:$E$70,$E22)</f>
        <v>0.88296010471487074</v>
      </c>
      <c r="L22" s="431">
        <f>SUMIFS('NG Calcs'!I$66:I$70,'NG Calcs'!$E$66:$E$70,$E22)</f>
        <v>0.88296010471487074</v>
      </c>
      <c r="M22" s="431">
        <f>SUMIFS('NG Calcs'!J$66:J$70,'NG Calcs'!$E$66:$E$70,$E22)</f>
        <v>0.7711586539762445</v>
      </c>
      <c r="N22" s="431">
        <f>SUMIFS('NG Calcs'!K$66:K$70,'NG Calcs'!$E$66:$E$70,$E22)</f>
        <v>0.68887729215626869</v>
      </c>
      <c r="O22" s="431">
        <f>SUMIFS('NG Calcs'!L$66:L$70,'NG Calcs'!$E$66:$E$70,$E22)</f>
        <v>0.64756890481818208</v>
      </c>
      <c r="P22" s="431">
        <f>SUMIFS('NG Calcs'!M$66:M$70,'NG Calcs'!$E$66:$E$70,$E22)</f>
        <v>0.63730222580651907</v>
      </c>
      <c r="Q22" s="431">
        <f>SUMIFS('NG Calcs'!N$66:N$70,'NG Calcs'!$E$66:$E$70,$E22)</f>
        <v>0.64259447110831447</v>
      </c>
      <c r="R22" s="431">
        <f>SUMIFS('NG Calcs'!O$66:O$70,'NG Calcs'!$E$66:$E$70,$E22)</f>
        <v>0.66147983660175014</v>
      </c>
      <c r="S22" s="431">
        <f>SUMIFS('NG Calcs'!P$66:P$70,'NG Calcs'!$E$66:$E$70,$E22)</f>
        <v>0.68959538418507371</v>
      </c>
      <c r="T22" s="431">
        <f>SUMIFS('NG Calcs'!Q$66:Q$70,'NG Calcs'!$E$66:$E$70,$E22)</f>
        <v>0.71938997371952718</v>
      </c>
      <c r="U22" s="431">
        <f>SUMIFS('NG Calcs'!R$66:R$70,'NG Calcs'!$E$66:$E$70,$E22)</f>
        <v>0.75614101798083611</v>
      </c>
      <c r="V22" s="431">
        <f>SUMIFS('NG Calcs'!S$66:S$70,'NG Calcs'!$E$66:$E$70,$E22)</f>
        <v>0.78519497004685823</v>
      </c>
      <c r="W22" s="431">
        <f>SUMIFS('NG Calcs'!T$66:T$70,'NG Calcs'!$E$66:$E$70,$E22)</f>
        <v>0.80975071137336863</v>
      </c>
      <c r="X22" s="431">
        <f>SUMIFS('NG Calcs'!U$66:U$70,'NG Calcs'!$E$66:$E$70,$E22)</f>
        <v>0.81187828891285718</v>
      </c>
      <c r="Y22" s="431">
        <f>SUMIFS('NG Calcs'!V$66:V$70,'NG Calcs'!$E$66:$E$70,$E22)</f>
        <v>0.81839154776073941</v>
      </c>
      <c r="Z22" s="431">
        <f>SUMIFS('NG Calcs'!W$66:W$70,'NG Calcs'!$E$66:$E$70,$E22)</f>
        <v>0.84345377041078851</v>
      </c>
      <c r="AA22" s="431">
        <f>SUMIFS('NG Calcs'!X$66:X$70,'NG Calcs'!$E$66:$E$70,$E22)</f>
        <v>0.82749258799031045</v>
      </c>
      <c r="AB22" s="431">
        <f>SUMIFS('NG Calcs'!Y$66:Y$70,'NG Calcs'!$E$66:$E$70,$E22)</f>
        <v>0.85556146255826648</v>
      </c>
      <c r="AC22" s="431">
        <f>SUMIFS('NG Calcs'!Z$66:Z$70,'NG Calcs'!$E$66:$E$70,$E22)</f>
        <v>0.87130371689395081</v>
      </c>
      <c r="AD22" s="431">
        <f>SUMIFS('NG Calcs'!AA$66:AA$70,'NG Calcs'!$E$66:$E$70,$E22)</f>
        <v>0.86960153620215153</v>
      </c>
      <c r="AE22" s="431">
        <f>SUMIFS('NG Calcs'!AB$66:AB$70,'NG Calcs'!$E$66:$E$70,$E22)</f>
        <v>0.85733582821027365</v>
      </c>
      <c r="AF22" s="431">
        <f>SUMIFS('NG Calcs'!AC$66:AC$70,'NG Calcs'!$E$66:$E$70,$E22)</f>
        <v>0.84972733563737857</v>
      </c>
      <c r="AG22" s="431">
        <f>SUMIFS('NG Calcs'!AD$66:AD$70,'NG Calcs'!$E$66:$E$70,$E22)</f>
        <v>0.84875788173343991</v>
      </c>
      <c r="AH22" s="431">
        <f>SUMIFS('NG Calcs'!AE$66:AE$70,'NG Calcs'!$E$66:$E$70,$E22)</f>
        <v>0.84737905010996772</v>
      </c>
      <c r="AI22" s="431">
        <f>SUMIFS('NG Calcs'!AF$66:AF$70,'NG Calcs'!$E$66:$E$70,$E22)</f>
        <v>0.84010498155819879</v>
      </c>
      <c r="AJ22" s="431">
        <f>SUMIFS('NG Calcs'!AG$66:AG$70,'NG Calcs'!$E$66:$E$70,$E22)</f>
        <v>0.8355838298450321</v>
      </c>
      <c r="AK22" s="431">
        <f>SUMIFS('NG Calcs'!AH$66:AH$70,'NG Calcs'!$E$66:$E$70,$E22)</f>
        <v>0.82352399731500669</v>
      </c>
      <c r="AL22" s="431">
        <f>SUMIFS('NG Calcs'!AI$66:AI$70,'NG Calcs'!$E$66:$E$70,$E22)</f>
        <v>0.82107030196899111</v>
      </c>
    </row>
    <row r="23" spans="1:38">
      <c r="A23" s="153" t="str">
        <f>About!$B$2</f>
        <v>TX</v>
      </c>
      <c r="B23" s="153" t="str">
        <f>INDEX('EIA Crosswalk'!$J$2:$J$52,MATCH(A23,'EIA Crosswalk'!$G$2:$G$52,0),1)</f>
        <v>W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668000516178836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1659092556058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56733246760998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52436367976616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571757577307667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560501623521947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4530294698587596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452615596738781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90622828667767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012814953375323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301517418516791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6080683557185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848637532014132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366559439426688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558905809375781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119804642586846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739431606498116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103799611005768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75800048130191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81050346424982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79074063524864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174288636198948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98237745306049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12769845855518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269677477358074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04787248677681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135944144179764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989480724866993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730693768380636</v>
      </c>
    </row>
    <row r="24" spans="1:38">
      <c r="A24" s="153" t="str">
        <f>About!$B$2</f>
        <v>TX</v>
      </c>
      <c r="B24" s="153" t="str">
        <f>INDEX('EIA Crosswalk'!$J$2:$J$52,MATCH(A24,'EIA Crosswalk'!$G$2:$G$52,0),1)</f>
        <v>W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668000516178836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1659092556058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56733246760998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52436367976616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571757577307667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560501623521947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4530294698587596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452615596738781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90622828667767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012814953375323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301517418516791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6080683557185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848637532014132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366559439426688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558905809375781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119804642586846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739431606498116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103799611005768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75800048130191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81050346424982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79074063524864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174288636198948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98237745306049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12769845855518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269677477358074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04787248677681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135944144179764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989480724866993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730693768380636</v>
      </c>
    </row>
    <row r="25" spans="1:38">
      <c r="A25" s="153" t="str">
        <f>About!$B$2</f>
        <v>TX</v>
      </c>
      <c r="B25" s="153" t="str">
        <f>INDEX('EIA Crosswalk'!$J$2:$J$52,MATCH(A25,'EIA Crosswalk'!$G$2:$G$52,0),1)</f>
        <v>W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668000516178836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1659092556058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56733246760998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52436367976616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571757577307667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560501623521947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4530294698587596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452615596738781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90622828667767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012814953375323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301517418516791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6080683557185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848637532014132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366559439426688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558905809375781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119804642586846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739431606498116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103799611005768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75800048130191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81050346424982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79074063524864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174288636198948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98237745306049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12769845855518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269677477358074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04787248677681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135944144179764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989480724866993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730693768380636</v>
      </c>
    </row>
    <row r="26" spans="1:38">
      <c r="A26" t="str">
        <f>About!$B$2</f>
        <v>TX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71308412107508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79778961834181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95706460936744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1551835646867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8699163560989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783546735638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5556555646396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4818450174502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92364657630027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9965922817814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1525650593679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84061075475578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4545893828498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7464459019766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2263555097678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8370198434662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94962548596488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8775572146542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168978240529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8488831680416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8013531640769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0952373792583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620516619804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2266478150795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01339346019917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1364999309096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4741620606307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6815910791038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75361892127394</v>
      </c>
    </row>
    <row r="27" spans="1:38">
      <c r="A27" t="str">
        <f>About!$B$2</f>
        <v>TX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759231012769896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868087650931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0735646973131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2450226473391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3418922734578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1396504354266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37817992981708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454345863024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2580990724547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56876231191188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53202774791082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4500919276578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39625965058734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8424869116558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0491426095057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2946646285152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6130673306165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7301257534683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3700193786594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7752932631838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8057917644907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2312028625427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0927654306863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4341955472518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796294619262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57191940226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29864303139248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51489337057821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5921994742917</v>
      </c>
    </row>
    <row r="28" spans="1:38">
      <c r="A28" t="str">
        <f>About!$B$2</f>
        <v>TX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369949445304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311600627327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6982258041932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92350358669013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506058834047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07660211586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91682955392732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79532561089025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6571841991895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6100406555069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7244196586017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7470074157541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37362796753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6315308154004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5052335225123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6745084702236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4976502663336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48568434032356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36650637027866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7835314141902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8752052639088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5825570852635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676134453872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1836096699155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6232462718573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4122113047945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0632274811098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3723791680701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74130000649815</v>
      </c>
    </row>
    <row r="29" spans="1:38">
      <c r="A29" t="str">
        <f>About!$B$2</f>
        <v>TX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96837579401447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67069142197307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1172207036399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442546797984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95639274496652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243905981925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3981490763684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07672791464662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589690553572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2656866977133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7878144580989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8836840109965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9977219195624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9636976920938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9395804100376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5360647808936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51460745734475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37330731542106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38484288097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1682634477037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8073558928727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01018179059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23000446384502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13669352268473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9041822433772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242985403484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866189198032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9938810633298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7837822805708</v>
      </c>
    </row>
    <row r="30" spans="1:38">
      <c r="A30" t="str">
        <f>About!$B$2</f>
        <v>TX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14071854729229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395593654718216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5471557348121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32714707268222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6125866706258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0506923327113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9576668570934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6634496609068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6352154411702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0900120884353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2731806767821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99820866742574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52299173243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5339081550013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8129196130217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21713802337016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8044518749371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7847055816635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92532038470932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046618512333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4734256024215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65862423805314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0752549554892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18509952384594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9433805766178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23434755821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1562164164462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6729502661865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02066718073635</v>
      </c>
    </row>
    <row r="31" spans="1:38">
      <c r="A31" t="str">
        <f>About!$B$2</f>
        <v>TX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43862088985619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68895022923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2425324536454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34707901450527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5496696558269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88502063405838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691828333416324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20790102038686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10249008884898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7593305939633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4307726628727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4927731846128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14267955735993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97932733248548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9329652477155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50532302511918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34494659735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6173874326584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9928481490429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2144463425187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981034773414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80808479593694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3558317010175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6217188523139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7407141575825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53751124079333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2394763411952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4987738489523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52982643185</v>
      </c>
    </row>
    <row r="32" spans="1:38">
      <c r="A32" t="str">
        <f>About!$B$2</f>
        <v>TX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43862088985619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68895022923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2425324536454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34707901450527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5496696558269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88502063405838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691828333416324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20790102038686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10249008884898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7593305939633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4307726628727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4927731846128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14267955735993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97932733248548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9329652477155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50532302511918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34494659735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6173874326584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9928481490429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2144463425187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981034773414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80808479593694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3558317010175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6217188523139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7407141575825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53751124079333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2394763411952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4987738489523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52982643185</v>
      </c>
    </row>
    <row r="33" spans="1:38">
      <c r="A33" t="str">
        <f>About!$B$2</f>
        <v>TX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43862088985619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68895022923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2425324536454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34707901450527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5496696558269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88502063405838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691828333416324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20790102038686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10249008884898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7593305939633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4307726628727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4927731846128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14267955735993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97932733248548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9329652477155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50532302511918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34494659735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6173874326584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9928481490429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2144463425187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981034773414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80808479593694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3558317010175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6217188523139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7407141575825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53751124079333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2394763411952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4987738489523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52982643185</v>
      </c>
    </row>
    <row r="34" spans="1:38">
      <c r="A34" t="str">
        <f>About!$B$2</f>
        <v>TX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71308412107508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79778961834181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95706460936744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1551835646867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8699163560989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783546735638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5556555646396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4818450174502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92364657630027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9965922817814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1525650593679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84061075475578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4545893828498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7464459019766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2263555097678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8370198434662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94962548596488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8775572146542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168978240529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8488831680416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8013531640769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0952373792583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620516619804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2266478150795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01339346019917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1364999309096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4741620606307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6815910791038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75361892127394</v>
      </c>
    </row>
    <row r="35" spans="1:38">
      <c r="A35" t="str">
        <f>About!$B$2</f>
        <v>TX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759231012769896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868087650931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0735646973131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2450226473391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3418922734578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1396504354266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37817992981708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454345863024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2580990724547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56876231191188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53202774791082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4500919276578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39625965058734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8424869116558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0491426095057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2946646285152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6130673306165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7301257534683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3700193786594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7752932631838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8057917644907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2312028625427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0927654306863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4341955472518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796294619262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57191940226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29864303139248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51489337057821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5921994742917</v>
      </c>
    </row>
    <row r="36" spans="1:38">
      <c r="A36" t="str">
        <f>About!$B$2</f>
        <v>TX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369949445304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311600627327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6982258041932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92350358669013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506058834047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07660211586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91682955392732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79532561089025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6571841991895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6100406555069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7244196586017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7470074157541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37362796753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6315308154004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5052335225123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6745084702236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4976502663336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48568434032356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36650637027866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7835314141902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8752052639088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5825570852635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676134453872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1836096699155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6232462718573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4122113047945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0632274811098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3723791680701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74130000649815</v>
      </c>
    </row>
    <row r="37" spans="1:38">
      <c r="A37" t="str">
        <f>About!$B$2</f>
        <v>TX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96837579401447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67069142197307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1172207036399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442546797984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95639274496652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243905981925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3981490763684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07672791464662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589690553572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2656866977133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7878144580989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8836840109965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9977219195624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9636976920938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9395804100376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5360647808936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51460745734475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37330731542106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38484288097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1682634477037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8073558928727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01018179059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23000446384502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13669352268473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9041822433772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242985403484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866189198032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9938810633298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7837822805708</v>
      </c>
    </row>
    <row r="38" spans="1:38">
      <c r="A38" t="str">
        <f>About!$B$2</f>
        <v>TX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14071854729229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395593654718216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5471557348121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32714707268222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6125866706258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0506923327113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9576668570934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6634496609068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6352154411702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0900120884353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2731806767821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99820866742574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52299173243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5339081550013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8129196130217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21713802337016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8044518749371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7847055816635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92532038470932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046618512333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4734256024215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65862423805314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0752549554892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18509952384594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9433805766178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23434755821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1562164164462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6729502661865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02066718073635</v>
      </c>
    </row>
    <row r="39" spans="1:38">
      <c r="A39" t="str">
        <f>About!$B$2</f>
        <v>TX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43862088985619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68895022923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2425324536454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34707901450527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5496696558269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88502063405838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691828333416324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20790102038686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10249008884898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7593305939633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4307726628727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4927731846128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14267955735993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97932733248548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9329652477155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50532302511918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34494659735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6173874326584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9928481490429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2144463425187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981034773414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80808479593694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3558317010175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6217188523139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7407141575825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53751124079333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2394763411952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4987738489523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52982643185</v>
      </c>
    </row>
    <row r="40" spans="1:38">
      <c r="A40" t="str">
        <f>About!$B$2</f>
        <v>TX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43862088985619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68895022923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2425324536454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34707901450527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5496696558269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88502063405838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691828333416324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20790102038686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10249008884898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7593305939633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4307726628727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4927731846128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14267955735993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97932733248548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9329652477155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50532302511918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34494659735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6173874326584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9928481490429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2144463425187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981034773414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80808479593694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3558317010175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6217188523139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7407141575825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53751124079333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2394763411952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4987738489523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52982643185</v>
      </c>
    </row>
    <row r="41" spans="1:38">
      <c r="A41" t="str">
        <f>About!$B$2</f>
        <v>TX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43862088985619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68895022923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2425324536454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34707901450527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5496696558269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88502063405838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691828333416324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20790102038686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10249008884898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7593305939633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4307726628727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4927731846128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14267955735993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97932733248548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9329652477155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50532302511918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34494659735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6173874326584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9928481490429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2144463425187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981034773414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80808479593694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3558317010175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6217188523139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7407141575825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53751124079333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2394763411952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4987738489523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52982643185</v>
      </c>
    </row>
    <row r="42" spans="1:38">
      <c r="A42" t="str">
        <f>About!$B$2</f>
        <v>TX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71308412107508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79778961834181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95706460936744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1551835646867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8699163560989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783546735638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5556555646396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4818450174502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92364657630027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9965922817814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1525650593679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84061075475578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4545893828498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7464459019766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2263555097678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8370198434662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94962548596488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8775572146542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168978240529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8488831680416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8013531640769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0952373792583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620516619804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2266478150795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01339346019917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1364999309096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4741620606307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6815910791038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75361892127394</v>
      </c>
    </row>
    <row r="43" spans="1:38">
      <c r="A43" t="str">
        <f>About!$B$2</f>
        <v>TX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759231012769896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868087650931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0735646973131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2450226473391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3418922734578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1396504354266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37817992981708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454345863024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2580990724547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56876231191188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53202774791082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4500919276578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39625965058734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8424869116558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0491426095057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2946646285152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6130673306165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7301257534683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3700193786594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7752932631838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8057917644907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2312028625427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0927654306863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4341955472518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796294619262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57191940226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29864303139248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51489337057821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5921994742917</v>
      </c>
    </row>
    <row r="44" spans="1:38">
      <c r="A44" t="str">
        <f>About!$B$2</f>
        <v>TX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369949445304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311600627327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6982258041932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92350358669013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506058834047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07660211586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91682955392732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79532561089025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6571841991895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6100406555069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7244196586017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7470074157541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37362796753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6315308154004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5052335225123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6745084702236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4976502663336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48568434032356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36650637027866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7835314141902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8752052639088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5825570852635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676134453872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1836096699155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6232462718573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4122113047945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0632274811098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3723791680701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74130000649815</v>
      </c>
    </row>
    <row r="45" spans="1:38">
      <c r="A45" t="str">
        <f>About!$B$2</f>
        <v>TX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96837579401447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67069142197307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1172207036399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442546797984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95639274496652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243905981925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3981490763684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07672791464662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589690553572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2656866977133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7878144580989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8836840109965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9977219195624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9636976920938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9395804100376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5360647808936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51460745734475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37330731542106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38484288097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1682634477037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8073558928727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01018179059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23000446384502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13669352268473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9041822433772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242985403484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866189198032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9938810633298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7837822805708</v>
      </c>
    </row>
    <row r="46" spans="1:38">
      <c r="A46" t="str">
        <f>About!$B$2</f>
        <v>TX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14071854729229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395593654718216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5471557348121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32714707268222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6125866706258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0506923327113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9576668570934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6634496609068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6352154411702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0900120884353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2731806767821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99820866742574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52299173243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5339081550013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8129196130217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21713802337016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8044518749371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7847055816635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92532038470932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046618512333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4734256024215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65862423805314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0752549554892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18509952384594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9433805766178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23434755821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1562164164462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6729502661865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02066718073635</v>
      </c>
    </row>
    <row r="47" spans="1:38">
      <c r="A47" t="str">
        <f>About!$B$2</f>
        <v>TX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43862088985619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68895022923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2425324536454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34707901450527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5496696558269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88502063405838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691828333416324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20790102038686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10249008884898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7593305939633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4307726628727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4927731846128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14267955735993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97932733248548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9329652477155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50532302511918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34494659735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6173874326584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9928481490429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2144463425187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981034773414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80808479593694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3558317010175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6217188523139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7407141575825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53751124079333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2394763411952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4987738489523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52982643185</v>
      </c>
    </row>
    <row r="48" spans="1:38">
      <c r="A48" t="str">
        <f>About!$B$2</f>
        <v>TX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43862088985619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68895022923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2425324536454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34707901450527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5496696558269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88502063405838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691828333416324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20790102038686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10249008884898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7593305939633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4307726628727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4927731846128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14267955735993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97932733248548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9329652477155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50532302511918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34494659735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6173874326584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9928481490429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2144463425187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981034773414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80808479593694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3558317010175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6217188523139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7407141575825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53751124079333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2394763411952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4987738489523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52982643185</v>
      </c>
    </row>
    <row r="49" spans="1:38">
      <c r="A49" t="str">
        <f>About!$B$2</f>
        <v>TX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43862088985619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68895022923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2425324536454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34707901450527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5496696558269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88502063405838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691828333416324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20790102038686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10249008884898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7593305939633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4307726628727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4927731846128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14267955735993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97932733248548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9329652477155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50532302511918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34494659735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6173874326584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9928481490429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2144463425187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981034773414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80808479593694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3558317010175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6217188523139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7407141575825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53751124079333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2394763411952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4987738489523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52982643185</v>
      </c>
    </row>
    <row r="50" spans="1:38">
      <c r="A50" t="str">
        <f>About!$B$2</f>
        <v>TX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71308412107508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79778961834181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95706460936744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1551835646867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8699163560989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783546735638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5556555646396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4818450174502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92364657630027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9965922817814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1525650593679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84061075475578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4545893828498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7464459019766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2263555097678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8370198434662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94962548596488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8775572146542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168978240529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8488831680416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8013531640769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0952373792583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620516619804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2266478150795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01339346019917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1364999309096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4741620606307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6815910791038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75361892127394</v>
      </c>
    </row>
    <row r="51" spans="1:38">
      <c r="A51" t="str">
        <f>About!$B$2</f>
        <v>TX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759231012769896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868087650931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0735646973131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2450226473391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3418922734578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1396504354266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37817992981708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454345863024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2580990724547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56876231191188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53202774791082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4500919276578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39625965058734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8424869116558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0491426095057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2946646285152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6130673306165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7301257534683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3700193786594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7752932631838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8057917644907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2312028625427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0927654306863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4341955472518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796294619262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57191940226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29864303139248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51489337057821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5921994742917</v>
      </c>
    </row>
    <row r="52" spans="1:38">
      <c r="A52" t="str">
        <f>About!$B$2</f>
        <v>TX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369949445304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311600627327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6982258041932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92350358669013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506058834047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07660211586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91682955392732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79532561089025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6571841991895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6100406555069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7244196586017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7470074157541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37362796753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6315308154004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5052335225123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6745084702236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4976502663336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48568434032356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36650637027866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7835314141902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8752052639088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5825570852635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676134453872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1836096699155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6232462718573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4122113047945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0632274811098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3723791680701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74130000649815</v>
      </c>
    </row>
    <row r="53" spans="1:38">
      <c r="A53" t="str">
        <f>About!$B$2</f>
        <v>TX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96837579401447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67069142197307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1172207036399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442546797984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95639274496652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243905981925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3981490763684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07672791464662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589690553572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2656866977133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7878144580989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8836840109965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9977219195624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9636976920938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9395804100376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5360647808936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51460745734475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37330731542106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38484288097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1682634477037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8073558928727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01018179059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23000446384502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13669352268473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9041822433772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242985403484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866189198032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9938810633298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7837822805708</v>
      </c>
    </row>
    <row r="54" spans="1:38">
      <c r="A54" t="str">
        <f>About!$B$2</f>
        <v>TX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14071854729229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395593654718216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5471557348121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32714707268222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6125866706258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0506923327113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9576668570934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6634496609068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6352154411702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0900120884353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2731806767821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99820866742574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52299173243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5339081550013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8129196130217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21713802337016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8044518749371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7847055816635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92532038470932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046618512333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4734256024215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65862423805314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0752549554892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18509952384594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9433805766178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23434755821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1562164164462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6729502661865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02066718073635</v>
      </c>
    </row>
    <row r="55" spans="1:38">
      <c r="A55" t="str">
        <f>About!$B$2</f>
        <v>TX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43862088985619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68895022923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2425324536454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34707901450527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5496696558269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88502063405838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691828333416324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20790102038686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10249008884898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7593305939633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4307726628727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4927731846128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14267955735993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97932733248548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9329652477155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50532302511918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34494659735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6173874326584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9928481490429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2144463425187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981034773414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80808479593694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3558317010175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6217188523139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7407141575825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53751124079333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2394763411952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4987738489523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52982643185</v>
      </c>
    </row>
    <row r="56" spans="1:38">
      <c r="A56" t="str">
        <f>About!$B$2</f>
        <v>TX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43862088985619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68895022923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2425324536454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34707901450527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5496696558269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88502063405838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691828333416324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20790102038686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10249008884898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7593305939633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4307726628727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4927731846128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14267955735993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97932733248548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9329652477155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50532302511918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34494659735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6173874326584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9928481490429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2144463425187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981034773414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80808479593694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3558317010175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6217188523139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7407141575825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53751124079333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2394763411952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4987738489523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52982643185</v>
      </c>
    </row>
    <row r="57" spans="1:38">
      <c r="A57" t="str">
        <f>About!$B$2</f>
        <v>TX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43862088985619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68895022923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2425324536454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34707901450527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5496696558269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88502063405838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691828333416324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20790102038686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10249008884898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7593305939633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4307726628727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4927731846128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14267955735993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97932733248548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9329652477155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50532302511918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34494659735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6173874326584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9928481490429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2144463425187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981034773414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80808479593694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3558317010175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6217188523139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7407141575825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53751124079333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2394763411952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4987738489523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52982643185</v>
      </c>
    </row>
    <row r="58" spans="1:38">
      <c r="A58" t="str">
        <f>About!$B$2</f>
        <v>TX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71308412107508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79778961834181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95706460936744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1551835646867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8699163560989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783546735638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5556555646396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4818450174502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92364657630027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9965922817814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1525650593679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84061075475578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4545893828498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7464459019766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2263555097678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8370198434662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94962548596488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8775572146542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168978240529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8488831680416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8013531640769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0952373792583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620516619804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2266478150795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01339346019917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1364999309096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4741620606307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6815910791038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75361892127394</v>
      </c>
    </row>
    <row r="59" spans="1:38">
      <c r="A59" t="str">
        <f>About!$B$2</f>
        <v>TX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759231012769896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868087650931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0735646973131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2450226473391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3418922734578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1396504354266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37817992981708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454345863024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2580990724547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56876231191188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53202774791082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4500919276578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39625965058734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8424869116558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0491426095057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2946646285152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6130673306165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7301257534683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3700193786594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7752932631838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8057917644907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2312028625427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0927654306863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4341955472518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796294619262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